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3" xfId="6130" xr:uid="{00000000-0005-0000-0000-0000CF070000}"/>
    <cellStyle name="Heading 3 3 3" xfId="4091" xr:uid="{00000000-0005-0000-0000-0000D0070000}"/>
    <cellStyle name="Heading 3 3 3 2" xfId="17388" xr:uid="{00000000-0005-0000-0000-0000D1070000}"/>
    <cellStyle name="Heading 3 3 4" xfId="13758" xr:uid="{00000000-0005-0000-0000-0000D2070000}"/>
    <cellStyle name="Heading 3 3 5" xfId="14180" xr:uid="{00000000-0005-0000-0000-0000D3070000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2" xfId="1558" xr:uid="{00000000-0005-0000-0000-000005080000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2" xfId="2531" xr:uid="{00000000-0005-0000-0000-00002C080000}"/>
    <cellStyle name="Input 3 2 2" xfId="7734" xr:uid="{00000000-0005-0000-0000-00002D080000}"/>
    <cellStyle name="Input 3 2 2 2" xfId="23806" xr:uid="{00000000-0005-0000-0000-00002E080000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3 3" xfId="38128" xr:uid="{00000000-0005-0000-0000-000096010000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7" xfId="3841" xr:uid="{00000000-0005-0000-0000-0000BC080000}"/>
    <cellStyle name="Normal 100" xfId="38467" xr:uid="{00000000-0005-0000-0000-00007B960000}"/>
    <cellStyle name="Normal 101" xfId="2569" xr:uid="{00000000-0005-0000-0000-0000BD080000}"/>
    <cellStyle name="Normal 102" xfId="38471" xr:uid="{00000000-0005-0000-0000-00007F960000}"/>
    <cellStyle name="Normal 103" xfId="38474" xr:uid="{00000000-0005-0000-0000-000083960000}"/>
    <cellStyle name="Normal 104" xfId="38476" xr:uid="{00000000-0005-0000-0000-000089960000}"/>
    <cellStyle name="Normal 105" xfId="38479" xr:uid="{00000000-0005-0000-0000-00008C960000}"/>
    <cellStyle name="Normal 106" xfId="38486" xr:uid="{00000000-0005-0000-0000-000090960000}"/>
    <cellStyle name="Normal 107" xfId="38487" xr:uid="{00000000-0005-0000-0000-000094960000}"/>
    <cellStyle name="Normal 108" xfId="38491" xr:uid="{00000000-0005-0000-0000-000088960000}"/>
    <cellStyle name="Normal 109" xfId="38495" xr:uid="{00000000-0005-0000-0000-00008C96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10" xfId="38499" xr:uid="{00000000-0005-0000-0000-00008F960000}"/>
    <cellStyle name="Normal 111" xfId="38501" xr:uid="{00000000-0005-0000-0000-000091960000}"/>
    <cellStyle name="Normal 112" xfId="38503" xr:uid="{00000000-0005-0000-0000-000093960000}"/>
    <cellStyle name="Normal 113" xfId="38505" xr:uid="{00000000-0005-0000-0000-000095960000}"/>
    <cellStyle name="Normal 114" xfId="38507" xr:uid="{00000000-0005-0000-0000-000097960000}"/>
    <cellStyle name="Normal 115" xfId="38509" xr:uid="{00000000-0005-0000-0000-000099960000}"/>
    <cellStyle name="Normal 116" xfId="38511" xr:uid="{00000000-0005-0000-0000-00009B960000}"/>
    <cellStyle name="Normal 117" xfId="38513" xr:uid="{00000000-0005-0000-0000-00009D960000}"/>
    <cellStyle name="Normal 118" xfId="38515" xr:uid="{00000000-0005-0000-0000-00009F960000}"/>
    <cellStyle name="Normal 119" xfId="38517" xr:uid="{00000000-0005-0000-0000-0000A1960000}"/>
    <cellStyle name="Normal 12" xfId="19" xr:uid="{00000000-0005-0000-0000-0000CD080000}"/>
    <cellStyle name="Normal 12 2" xfId="1042" xr:uid="{00000000-0005-0000-0000-0000CE080000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20" xfId="38519" xr:uid="{00000000-0005-0000-0000-0000A3960000}"/>
    <cellStyle name="Normal 121" xfId="38521" xr:uid="{00000000-0005-0000-0000-0000A5960000}"/>
    <cellStyle name="Normal 122" xfId="38523" xr:uid="{00000000-0005-0000-0000-0000A7960000}"/>
    <cellStyle name="Normal 123" xfId="38525" xr:uid="{00000000-0005-0000-0000-0000A9960000}"/>
    <cellStyle name="Normal 124" xfId="38527" xr:uid="{00000000-0005-0000-0000-0000AB960000}"/>
    <cellStyle name="Normal 125" xfId="38529" xr:uid="{00000000-0005-0000-0000-0000AD960000}"/>
    <cellStyle name="Normal 126" xfId="38531" xr:uid="{00000000-0005-0000-0000-0000AF960000}"/>
    <cellStyle name="Normal 127" xfId="38533" xr:uid="{00000000-0005-0000-0000-0000B1960000}"/>
    <cellStyle name="Normal 128" xfId="38535" xr:uid="{00000000-0005-0000-0000-0000B3960000}"/>
    <cellStyle name="Normal 129" xfId="38537" xr:uid="{00000000-0005-0000-0000-0000B596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30" xfId="38539" xr:uid="{00000000-0005-0000-0000-0000B7960000}"/>
    <cellStyle name="Normal 131" xfId="38541" xr:uid="{00000000-0005-0000-0000-0000B9960000}"/>
    <cellStyle name="Normal 132" xfId="38543" xr:uid="{00000000-0005-0000-0000-0000BB960000}"/>
    <cellStyle name="Normal 133" xfId="38545" xr:uid="{00000000-0005-0000-0000-0000BD960000}"/>
    <cellStyle name="Normal 134" xfId="38547" xr:uid="{00000000-0005-0000-0000-0000BF960000}"/>
    <cellStyle name="Normal 135" xfId="38549" xr:uid="{00000000-0005-0000-0000-0000C2960000}"/>
    <cellStyle name="Normal 136" xfId="38552" xr:uid="{00000000-0005-0000-0000-0000C4960000}"/>
    <cellStyle name="Normal 137" xfId="38557" xr:uid="{00000000-0005-0000-0000-0000C6960000}"/>
    <cellStyle name="Normal 138" xfId="38559" xr:uid="{00000000-0005-0000-0000-0000C8960000}"/>
    <cellStyle name="Normal 139" xfId="38561" xr:uid="{00000000-0005-0000-0000-0000CA96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40" xfId="38563" xr:uid="{00000000-0005-0000-0000-0000CC960000}"/>
    <cellStyle name="Normal 141" xfId="38564" xr:uid="{00000000-0005-0000-0000-0000CE960000}"/>
    <cellStyle name="Normal 142" xfId="38565" xr:uid="{00000000-0005-0000-0000-0000D096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8" xfId="1958" xr:uid="{00000000-0005-0000-0000-000087090000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0 3" xfId="38551" xr:uid="{586F9496-CAC6-4832-86AA-6C991F59689F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4" xfId="59" xr:uid="{00000000-0005-0000-0000-0000100A0000}"/>
    <cellStyle name="Normal 6 4 2" xfId="5222" xr:uid="{00000000-0005-0000-0000-0000110A0000}"/>
    <cellStyle name="Normal 6 5" xfId="5186" xr:uid="{00000000-0005-0000-0000-0000120A0000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3" xfId="519" xr:uid="{00000000-0005-0000-0000-00002A0A0000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75" xfId="38096" xr:uid="{00000000-0005-0000-0000-0000FD940000}"/>
    <cellStyle name="Normal 76" xfId="38099" xr:uid="{00000000-0005-0000-0000-000000950000}"/>
    <cellStyle name="Normal 77" xfId="38102" xr:uid="{00000000-0005-0000-0000-000003950000}"/>
    <cellStyle name="Normal 78" xfId="38105" xr:uid="{00000000-0005-0000-0000-000006950000}"/>
    <cellStyle name="Normal 79" xfId="38108" xr:uid="{00000000-0005-0000-0000-00000995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80" xfId="38111" xr:uid="{00000000-0005-0000-0000-00000C950000}"/>
    <cellStyle name="Normal 81" xfId="38114" xr:uid="{00000000-0005-0000-0000-00000F950000}"/>
    <cellStyle name="Normal 82" xfId="38117" xr:uid="{00000000-0005-0000-0000-000012950000}"/>
    <cellStyle name="Normal 83" xfId="38411" xr:uid="{00000000-0005-0000-0000-000039960000}"/>
    <cellStyle name="Normal 84" xfId="38408" xr:uid="{00000000-0005-0000-0000-00003C960000}"/>
    <cellStyle name="Normal 85" xfId="38120" xr:uid="{00000000-0005-0000-0000-00003F960000}"/>
    <cellStyle name="Normal 86" xfId="38126" xr:uid="{00000000-0005-0000-0000-000043960000}"/>
    <cellStyle name="Normal 87" xfId="38412" xr:uid="{00000000-0005-0000-0000-000047960000}"/>
    <cellStyle name="Normal 88" xfId="38416" xr:uid="{00000000-0005-0000-0000-00004B960000}"/>
    <cellStyle name="Normal 89" xfId="38420" xr:uid="{00000000-0005-0000-0000-00004F960000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90" xfId="38424" xr:uid="{00000000-0005-0000-0000-000053960000}"/>
    <cellStyle name="Normal 91" xfId="38428" xr:uid="{00000000-0005-0000-0000-000057960000}"/>
    <cellStyle name="Normal 92" xfId="38433" xr:uid="{00000000-0005-0000-0000-00005B960000}"/>
    <cellStyle name="Normal 93" xfId="38439" xr:uid="{00000000-0005-0000-0000-00005F960000}"/>
    <cellStyle name="Normal 94" xfId="38443" xr:uid="{00000000-0005-0000-0000-000063960000}"/>
    <cellStyle name="Normal 95" xfId="38447" xr:uid="{00000000-0005-0000-0000-000067960000}"/>
    <cellStyle name="Normal 96" xfId="38451" xr:uid="{00000000-0005-0000-0000-00006B960000}"/>
    <cellStyle name="Normal 97" xfId="38455" xr:uid="{00000000-0005-0000-0000-00006F960000}"/>
    <cellStyle name="Normal 98" xfId="38459" xr:uid="{00000000-0005-0000-0000-000073960000}"/>
    <cellStyle name="Normal 99" xfId="38463" xr:uid="{00000000-0005-0000-0000-000077960000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2" xfId="527" xr:uid="{00000000-0005-0000-0000-0000AD0A0000}"/>
    <cellStyle name="Note 3 2 2" xfId="5699" xr:uid="{00000000-0005-0000-0000-0000AE0A0000}"/>
    <cellStyle name="Note 3 2 2 2" xfId="37233" xr:uid="{00000000-0005-0000-0000-0000AF0A0000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3" xfId="2611" xr:uid="{00000000-0005-0000-0000-0000B60A0000}"/>
    <cellStyle name="Note 3 3 2" xfId="7804" xr:uid="{00000000-0005-0000-0000-0000B70A0000}"/>
    <cellStyle name="Note 3 3 2 2" xfId="23841" xr:uid="{00000000-0005-0000-0000-0000B80A0000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2" xfId="529" xr:uid="{00000000-0005-0000-0000-0000DA0A0000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2" xfId="1735" xr:uid="{00000000-0005-0000-0000-0000160B0000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12" xfId="38129" xr:uid="{00000000-0005-0000-0000-0000CE010000}"/>
    <cellStyle name="Output 3 2" xfId="2613" xr:uid="{00000000-0005-0000-0000-00003E0B0000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3" xfId="4209" xr:uid="{00000000-0005-0000-0000-00004C0B0000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1" xfId="5174" xr:uid="{00000000-0005-0000-0000-0000720B0000}"/>
    <cellStyle name="Percent 12" xfId="6058" xr:uid="{00000000-0005-0000-0000-0000730B0000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45" xfId="38122" xr:uid="{00000000-0005-0000-0000-000040960000}"/>
    <cellStyle name="Percent 46" xfId="38124" xr:uid="{00000000-0005-0000-0000-000044960000}"/>
    <cellStyle name="Percent 47" xfId="38414" xr:uid="{00000000-0005-0000-0000-000048960000}"/>
    <cellStyle name="Percent 48" xfId="38418" xr:uid="{00000000-0005-0000-0000-00004C960000}"/>
    <cellStyle name="Percent 49" xfId="38422" xr:uid="{00000000-0005-0000-0000-000050960000}"/>
    <cellStyle name="Percent 5" xfId="64" xr:uid="{00000000-0005-0000-0000-0000DC0B0000}"/>
    <cellStyle name="Percent 5 2" xfId="1041" xr:uid="{00000000-0005-0000-0000-0000DD0B0000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50" xfId="38426" xr:uid="{00000000-0005-0000-0000-000054960000}"/>
    <cellStyle name="Percent 51" xfId="38430" xr:uid="{00000000-0005-0000-0000-000058960000}"/>
    <cellStyle name="Percent 52" xfId="38435" xr:uid="{00000000-0005-0000-0000-00005C960000}"/>
    <cellStyle name="Percent 53" xfId="38440" xr:uid="{00000000-0005-0000-0000-000060960000}"/>
    <cellStyle name="Percent 54" xfId="38444" xr:uid="{00000000-0005-0000-0000-000064960000}"/>
    <cellStyle name="Percent 55" xfId="38448" xr:uid="{00000000-0005-0000-0000-000068960000}"/>
    <cellStyle name="Percent 56" xfId="38452" xr:uid="{00000000-0005-0000-0000-00006C960000}"/>
    <cellStyle name="Percent 57" xfId="38456" xr:uid="{00000000-0005-0000-0000-000070960000}"/>
    <cellStyle name="Percent 58" xfId="38460" xr:uid="{00000000-0005-0000-0000-000074960000}"/>
    <cellStyle name="Percent 59" xfId="38464" xr:uid="{00000000-0005-0000-0000-000078960000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60" xfId="38468" xr:uid="{00000000-0005-0000-0000-00007C960000}"/>
    <cellStyle name="Percent 61" xfId="38472" xr:uid="{00000000-0005-0000-0000-000080960000}"/>
    <cellStyle name="Percent 62" xfId="38475" xr:uid="{00000000-0005-0000-0000-000084960000}"/>
    <cellStyle name="Percent 63" xfId="38481" xr:uid="{00000000-0005-0000-0000-00008D960000}"/>
    <cellStyle name="Percent 64" xfId="38484" xr:uid="{00000000-0005-0000-0000-000091960000}"/>
    <cellStyle name="Percent 65" xfId="38489" xr:uid="{00000000-0005-0000-0000-000095960000}"/>
    <cellStyle name="Percent 66" xfId="38494" xr:uid="{00000000-0005-0000-0000-000089960000}"/>
    <cellStyle name="Percent 67" xfId="38498" xr:uid="{00000000-0005-0000-0000-00008D960000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5" xfId="5688" xr:uid="{00000000-0005-0000-0000-00001A0C0000}"/>
    <cellStyle name="PSHeading 5 2" xfId="37167" xr:uid="{00000000-0005-0000-0000-00001B0C0000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11" xfId="38131" xr:uid="{00000000-0005-0000-0000-0000E0010000}"/>
    <cellStyle name="SAPBEXaggData 10 2" xfId="2654" xr:uid="{00000000-0005-0000-0000-00002B0C000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2" xfId="2655" xr:uid="{00000000-0005-0000-0000-0000540C0000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2" xfId="2656" xr:uid="{00000000-0005-0000-0000-0000780C0000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2" xfId="4861" xr:uid="{00000000-0005-0000-0000-00009B0C0000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4" xfId="2658" xr:uid="{00000000-0005-0000-0000-0000B20C0000}"/>
    <cellStyle name="SAPBEXaggData 14 2" xfId="4860" xr:uid="{00000000-0005-0000-0000-0000B30C0000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5" xfId="2659" xr:uid="{00000000-0005-0000-0000-0000CA0C0000}"/>
    <cellStyle name="SAPBEXaggData 15 2" xfId="4859" xr:uid="{00000000-0005-0000-0000-0000CB0C0000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6" xfId="2660" xr:uid="{00000000-0005-0000-0000-0000E20C0000}"/>
    <cellStyle name="SAPBEXaggData 16 2" xfId="4858" xr:uid="{00000000-0005-0000-0000-0000E30C0000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7" xfId="2661" xr:uid="{00000000-0005-0000-0000-0000FA0C0000}"/>
    <cellStyle name="SAPBEXaggData 17 2" xfId="4857" xr:uid="{00000000-0005-0000-0000-0000FB0C000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8" xfId="4914" xr:uid="{00000000-0005-0000-0000-0000120D0000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9" xfId="6017" xr:uid="{00000000-0005-0000-0000-00001F0D0000}"/>
    <cellStyle name="SAPBEXaggData 19 2" xfId="22982" xr:uid="{00000000-0005-0000-0000-0000200D0000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15" xfId="38132" xr:uid="{00000000-0005-0000-0000-0000E2010000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12" xfId="38133" xr:uid="{00000000-0005-0000-0000-0000E3010000}"/>
    <cellStyle name="SAPBEXaggData 2 2 2" xfId="2663" xr:uid="{00000000-0005-0000-0000-00002A0D0000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3" xfId="4855" xr:uid="{00000000-0005-0000-0000-0000380D0000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24" xfId="38130" xr:uid="{00000000-0005-0000-0000-0000DF010000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2" xfId="551" xr:uid="{00000000-0005-0000-0000-0000910D0000}"/>
    <cellStyle name="SAPBEXaggData 3 2 2 2" xfId="5223" xr:uid="{00000000-0005-0000-0000-0000920D0000}"/>
    <cellStyle name="SAPBEXaggData 3 2 2 2 2" xfId="37816" xr:uid="{00000000-0005-0000-0000-0000930D0000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3" xfId="2665" xr:uid="{00000000-0005-0000-0000-00009A0D0000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2" xfId="5682" xr:uid="{00000000-0005-0000-0000-0000BC0D0000}"/>
    <cellStyle name="SAPBEXaggData 3 3 2 2" xfId="37815" xr:uid="{00000000-0005-0000-0000-0000BD0D000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4" xfId="2664" xr:uid="{00000000-0005-0000-0000-0000C40D0000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2" xfId="2666" xr:uid="{00000000-0005-0000-0000-0000E50D0000}"/>
    <cellStyle name="SAPBEXaggData 4 2 2" xfId="4851" xr:uid="{00000000-0005-0000-0000-0000E60D0000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3" xfId="4852" xr:uid="{00000000-0005-0000-0000-0000FD0D0000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4 9" xfId="38134" xr:uid="{00000000-0005-0000-0000-0000E8010000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2" xfId="555" xr:uid="{00000000-0005-0000-0000-0000170E0000}"/>
    <cellStyle name="SAPBEXaggData 5 2 10" xfId="22285" xr:uid="{00000000-0005-0000-0000-0000180E0000}"/>
    <cellStyle name="SAPBEXaggData 5 2 2" xfId="2668" xr:uid="{00000000-0005-0000-0000-0000190E0000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2" xfId="7843" xr:uid="{00000000-0005-0000-0000-00003C0E0000}"/>
    <cellStyle name="SAPBEXaggData 5 3 2 2" xfId="23874" xr:uid="{00000000-0005-0000-0000-00003D0E0000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4" xfId="4850" xr:uid="{00000000-0005-0000-0000-0000490E0000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13" xfId="38135" xr:uid="{00000000-0005-0000-0000-0000EB010000}"/>
    <cellStyle name="SAPBEXaggData 6 2" xfId="2670" xr:uid="{00000000-0005-0000-0000-0000610E0000}"/>
    <cellStyle name="SAPBEXaggData 6 2 2" xfId="4847" xr:uid="{00000000-0005-0000-0000-0000620E0000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3" xfId="2669" xr:uid="{00000000-0005-0000-0000-0000790E0000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4" xfId="4848" xr:uid="{00000000-0005-0000-0000-0000870E0000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2" xfId="558" xr:uid="{00000000-0005-0000-0000-0000A10E0000}"/>
    <cellStyle name="SAPBEXaggData 7 2 10" xfId="22287" xr:uid="{00000000-0005-0000-0000-0000A20E0000}"/>
    <cellStyle name="SAPBEXaggData 7 2 2" xfId="2672" xr:uid="{00000000-0005-0000-0000-0000A30E0000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2" xfId="7847" xr:uid="{00000000-0005-0000-0000-0000C60E0000}"/>
    <cellStyle name="SAPBEXaggData 7 3 2 2" xfId="23878" xr:uid="{00000000-0005-0000-0000-0000C70E0000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4" xfId="4846" xr:uid="{00000000-0005-0000-0000-0000D30E0000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2" xfId="560" xr:uid="{00000000-0005-0000-0000-0000E90E0000}"/>
    <cellStyle name="SAPBEXaggData 8 2 2" xfId="5676" xr:uid="{00000000-0005-0000-0000-0000EA0E0000}"/>
    <cellStyle name="SAPBEXaggData 8 2 2 2" xfId="37224" xr:uid="{00000000-0005-0000-0000-0000EB0E0000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3" xfId="2673" xr:uid="{00000000-0005-0000-0000-0000F20E0000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2" xfId="562" xr:uid="{00000000-0005-0000-0000-0000160F0000}"/>
    <cellStyle name="SAPBEXaggData 9 2 2" xfId="5674" xr:uid="{00000000-0005-0000-0000-0000170F0000}"/>
    <cellStyle name="SAPBEXaggData 9 2 2 2" xfId="37222" xr:uid="{00000000-0005-0000-0000-0000180F0000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3" xfId="2674" xr:uid="{00000000-0005-0000-0000-00001F0F000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2" xfId="4842" xr:uid="{00000000-0005-0000-0000-0000430F0000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1" xfId="2677" xr:uid="{00000000-0005-0000-0000-00005A0F0000}"/>
    <cellStyle name="SAPBEXaggDataEmph 11 2" xfId="4841" xr:uid="{00000000-0005-0000-0000-00005B0F0000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2" xfId="2678" xr:uid="{00000000-0005-0000-0000-0000720F0000}"/>
    <cellStyle name="SAPBEXaggDataEmph 12 2" xfId="4840" xr:uid="{00000000-0005-0000-0000-0000730F0000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3" xfId="2679" xr:uid="{00000000-0005-0000-0000-00008A0F0000}"/>
    <cellStyle name="SAPBEXaggDataEmph 13 2" xfId="4839" xr:uid="{00000000-0005-0000-0000-00008B0F0000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4" xfId="2680" xr:uid="{00000000-0005-0000-0000-0000A20F0000}"/>
    <cellStyle name="SAPBEXaggDataEmph 14 2" xfId="4838" xr:uid="{00000000-0005-0000-0000-0000A30F0000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5" xfId="2681" xr:uid="{00000000-0005-0000-0000-0000BA0F0000}"/>
    <cellStyle name="SAPBEXaggDataEmph 15 2" xfId="4837" xr:uid="{00000000-0005-0000-0000-0000BB0F0000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6" xfId="2682" xr:uid="{00000000-0005-0000-0000-0000D20F0000}"/>
    <cellStyle name="SAPBEXaggDataEmph 16 2" xfId="4836" xr:uid="{00000000-0005-0000-0000-0000D30F0000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7" xfId="2683" xr:uid="{00000000-0005-0000-0000-0000EA0F0000}"/>
    <cellStyle name="SAPBEXaggDataEmph 17 2" xfId="4835" xr:uid="{00000000-0005-0000-0000-0000EB0F0000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8" xfId="4913" xr:uid="{00000000-0005-0000-0000-000002100000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15" xfId="38137" xr:uid="{00000000-0005-0000-0000-0000F4010000}"/>
    <cellStyle name="SAPBEXaggDataEmph 2 2" xfId="2685" xr:uid="{00000000-0005-0000-0000-000018100000}"/>
    <cellStyle name="SAPBEXaggDataEmph 2 2 2" xfId="4833" xr:uid="{00000000-0005-0000-0000-000019100000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3" xfId="2684" xr:uid="{00000000-0005-0000-0000-000031100000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4" xfId="4834" xr:uid="{00000000-0005-0000-0000-00003F100000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24" xfId="38136" xr:uid="{00000000-0005-0000-0000-0000F3010000}"/>
    <cellStyle name="SAPBEXaggDataEmph 3" xfId="564" xr:uid="{00000000-0005-0000-0000-00005E100000}"/>
    <cellStyle name="SAPBEXaggDataEmph 3 10" xfId="22292" xr:uid="{00000000-0005-0000-0000-00005F100000}"/>
    <cellStyle name="SAPBEXaggDataEmph 3 11" xfId="38138" xr:uid="{00000000-0005-0000-0000-0000F5010000}"/>
    <cellStyle name="SAPBEXaggDataEmph 3 2" xfId="1983" xr:uid="{00000000-0005-0000-0000-000060100000}"/>
    <cellStyle name="SAPBEXaggDataEmph 3 2 2" xfId="4831" xr:uid="{00000000-0005-0000-0000-000061100000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3" xfId="4832" xr:uid="{00000000-0005-0000-0000-000078100000}"/>
    <cellStyle name="SAPBEXaggDataEmph 3 3 2" xfId="9987" xr:uid="{00000000-0005-0000-0000-000079100000}"/>
    <cellStyle name="SAPBEXaggDataEmph 3 3 2 2" xfId="25978" xr:uid="{00000000-0005-0000-0000-00007A100000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4" xfId="5672" xr:uid="{00000000-0005-0000-0000-000085100000}"/>
    <cellStyle name="SAPBEXaggDataEmph 3 4 2" xfId="37180" xr:uid="{00000000-0005-0000-0000-000086100000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12" xfId="38139" xr:uid="{00000000-0005-0000-0000-0000F6010000}"/>
    <cellStyle name="SAPBEXaggDataEmph 4 2" xfId="2688" xr:uid="{00000000-0005-0000-0000-000091100000}"/>
    <cellStyle name="SAPBEXaggDataEmph 4 2 2" xfId="4829" xr:uid="{00000000-0005-0000-0000-000092100000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3" xfId="2687" xr:uid="{00000000-0005-0000-0000-0000A9100000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2" xfId="2690" xr:uid="{00000000-0005-0000-0000-0000CF100000}"/>
    <cellStyle name="SAPBEXaggDataEmph 5 2 2" xfId="4827" xr:uid="{00000000-0005-0000-0000-0000D0100000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3" xfId="4828" xr:uid="{00000000-0005-0000-0000-0000E7100000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6" xfId="2691" xr:uid="{00000000-0005-0000-0000-0000FE100000}"/>
    <cellStyle name="SAPBEXaggDataEmph 6 2" xfId="2692" xr:uid="{00000000-0005-0000-0000-0000FF100000}"/>
    <cellStyle name="SAPBEXaggDataEmph 6 2 2" xfId="4825" xr:uid="{00000000-0005-0000-0000-000000110000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3" xfId="4826" xr:uid="{00000000-0005-0000-0000-000017110000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7" xfId="2693" xr:uid="{00000000-0005-0000-0000-00002E110000}"/>
    <cellStyle name="SAPBEXaggDataEmph 7 2" xfId="2694" xr:uid="{00000000-0005-0000-0000-00002F110000}"/>
    <cellStyle name="SAPBEXaggDataEmph 7 2 2" xfId="4823" xr:uid="{00000000-0005-0000-0000-000030110000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3" xfId="4824" xr:uid="{00000000-0005-0000-0000-000047110000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8" xfId="2695" xr:uid="{00000000-0005-0000-0000-00005E110000}"/>
    <cellStyle name="SAPBEXaggDataEmph 8 2" xfId="4822" xr:uid="{00000000-0005-0000-0000-00005F110000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9" xfId="2696" xr:uid="{00000000-0005-0000-0000-000076110000}"/>
    <cellStyle name="SAPBEXaggDataEmph 9 2" xfId="4821" xr:uid="{00000000-0005-0000-0000-000077110000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11" xfId="38141" xr:uid="{00000000-0005-0000-0000-0000F8010000}"/>
    <cellStyle name="SAPBEXaggItem 10 2" xfId="2697" xr:uid="{00000000-0005-0000-0000-000092110000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2" xfId="2698" xr:uid="{00000000-0005-0000-0000-0000BB11000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2" xfId="2699" xr:uid="{00000000-0005-0000-0000-0000DF110000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2" xfId="4817" xr:uid="{00000000-0005-0000-0000-000002120000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4" xfId="2701" xr:uid="{00000000-0005-0000-0000-000019120000}"/>
    <cellStyle name="SAPBEXaggItem 14 2" xfId="4816" xr:uid="{00000000-0005-0000-0000-00001A120000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5" xfId="2702" xr:uid="{00000000-0005-0000-0000-000031120000}"/>
    <cellStyle name="SAPBEXaggItem 15 2" xfId="4815" xr:uid="{00000000-0005-0000-0000-000032120000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6" xfId="2703" xr:uid="{00000000-0005-0000-0000-000049120000}"/>
    <cellStyle name="SAPBEXaggItem 16 2" xfId="4814" xr:uid="{00000000-0005-0000-0000-00004A120000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7" xfId="4912" xr:uid="{00000000-0005-0000-0000-000061120000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8" xfId="6016" xr:uid="{00000000-0005-0000-0000-00006E120000}"/>
    <cellStyle name="SAPBEXaggItem 18 2" xfId="22981" xr:uid="{00000000-0005-0000-0000-00006F120000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2" xfId="570" xr:uid="{00000000-0005-0000-0000-00007A120000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3" xfId="2705" xr:uid="{00000000-0005-0000-0000-000083120000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23" xfId="38140" xr:uid="{00000000-0005-0000-0000-0000F7010000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13" xfId="38142" xr:uid="{00000000-0005-0000-0000-0000FE010000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12" xfId="38143" xr:uid="{00000000-0005-0000-0000-0000FF010000}"/>
    <cellStyle name="SAPBEXaggItem 3 2 2" xfId="2707" xr:uid="{00000000-0005-0000-0000-0000DF120000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3" xfId="4810" xr:uid="{00000000-0005-0000-0000-0000ED120000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4" xfId="4811" xr:uid="{00000000-0005-0000-0000-000014130000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2" xfId="2708" xr:uid="{00000000-0005-0000-0000-00002C130000}"/>
    <cellStyle name="SAPBEXaggItem 4 2 2" xfId="4808" xr:uid="{00000000-0005-0000-0000-00002D130000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3" xfId="4809" xr:uid="{00000000-0005-0000-0000-000044130000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4 9" xfId="38144" xr:uid="{00000000-0005-0000-0000-000000020000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2" xfId="576" xr:uid="{00000000-0005-0000-0000-00005E130000}"/>
    <cellStyle name="SAPBEXaggItem 5 2 10" xfId="22298" xr:uid="{00000000-0005-0000-0000-00005F130000}"/>
    <cellStyle name="SAPBEXaggItem 5 2 2" xfId="2710" xr:uid="{00000000-0005-0000-0000-000060130000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2" xfId="7884" xr:uid="{00000000-0005-0000-0000-000083130000}"/>
    <cellStyle name="SAPBEXaggItem 5 3 2 2" xfId="23915" xr:uid="{00000000-0005-0000-0000-000084130000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4" xfId="4807" xr:uid="{00000000-0005-0000-0000-00009013000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13" xfId="38145" xr:uid="{00000000-0005-0000-0000-000003020000}"/>
    <cellStyle name="SAPBEXaggItem 6 2" xfId="2712" xr:uid="{00000000-0005-0000-0000-0000A8130000}"/>
    <cellStyle name="SAPBEXaggItem 6 2 2" xfId="4804" xr:uid="{00000000-0005-0000-0000-0000A9130000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3" xfId="2711" xr:uid="{00000000-0005-0000-0000-0000C0130000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4" xfId="4805" xr:uid="{00000000-0005-0000-0000-0000CE130000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2" xfId="579" xr:uid="{00000000-0005-0000-0000-0000E8130000}"/>
    <cellStyle name="SAPBEXaggItem 7 2 10" xfId="22300" xr:uid="{00000000-0005-0000-0000-0000E9130000}"/>
    <cellStyle name="SAPBEXaggItem 7 2 2" xfId="2714" xr:uid="{00000000-0005-0000-0000-0000EA130000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2" xfId="7888" xr:uid="{00000000-0005-0000-0000-00000D140000}"/>
    <cellStyle name="SAPBEXaggItem 7 3 2 2" xfId="23919" xr:uid="{00000000-0005-0000-0000-00000E140000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4" xfId="4803" xr:uid="{00000000-0005-0000-0000-00001A140000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2" xfId="581" xr:uid="{00000000-0005-0000-0000-000030140000}"/>
    <cellStyle name="SAPBEXaggItem 8 2 2" xfId="5185" xr:uid="{00000000-0005-0000-0000-000031140000}"/>
    <cellStyle name="SAPBEXaggItem 8 2 2 2" xfId="37213" xr:uid="{00000000-0005-0000-0000-000032140000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3" xfId="2715" xr:uid="{00000000-0005-0000-0000-000039140000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2" xfId="583" xr:uid="{00000000-0005-0000-0000-00005D140000}"/>
    <cellStyle name="SAPBEXaggItem 9 2 2" xfId="5655" xr:uid="{00000000-0005-0000-0000-00005E140000}"/>
    <cellStyle name="SAPBEXaggItem 9 2 2 2" xfId="37211" xr:uid="{00000000-0005-0000-0000-00005F140000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3" xfId="2716" xr:uid="{00000000-0005-0000-0000-000066140000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2" xfId="4799" xr:uid="{00000000-0005-0000-0000-00008A140000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1" xfId="2719" xr:uid="{00000000-0005-0000-0000-0000A1140000}"/>
    <cellStyle name="SAPBEXaggItemX 11 2" xfId="4798" xr:uid="{00000000-0005-0000-0000-0000A2140000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2" xfId="2720" xr:uid="{00000000-0005-0000-0000-0000B9140000}"/>
    <cellStyle name="SAPBEXaggItemX 12 2" xfId="4797" xr:uid="{00000000-0005-0000-0000-0000BA140000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3" xfId="2721" xr:uid="{00000000-0005-0000-0000-0000D1140000}"/>
    <cellStyle name="SAPBEXaggItemX 13 2" xfId="4796" xr:uid="{00000000-0005-0000-0000-0000D2140000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4" xfId="2722" xr:uid="{00000000-0005-0000-0000-0000E9140000}"/>
    <cellStyle name="SAPBEXaggItemX 14 2" xfId="4795" xr:uid="{00000000-0005-0000-0000-0000EA140000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5" xfId="2723" xr:uid="{00000000-0005-0000-0000-000001150000}"/>
    <cellStyle name="SAPBEXaggItemX 15 2" xfId="4794" xr:uid="{00000000-0005-0000-0000-00000215000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6" xfId="2724" xr:uid="{00000000-0005-0000-0000-000019150000}"/>
    <cellStyle name="SAPBEXaggItemX 16 2" xfId="4793" xr:uid="{00000000-0005-0000-0000-00001A150000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7" xfId="4911" xr:uid="{00000000-0005-0000-0000-000031150000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14" xfId="38147" xr:uid="{00000000-0005-0000-0000-00000C020000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12" xfId="38148" xr:uid="{00000000-0005-0000-0000-00000D020000}"/>
    <cellStyle name="SAPBEXaggItemX 2 2 2" xfId="2726" xr:uid="{00000000-0005-0000-0000-00004B150000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3" xfId="4791" xr:uid="{00000000-0005-0000-0000-000059150000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23" xfId="38146" xr:uid="{00000000-0005-0000-0000-00000B020000}"/>
    <cellStyle name="SAPBEXaggItemX 3" xfId="586" xr:uid="{00000000-0005-0000-0000-00009E150000}"/>
    <cellStyle name="SAPBEXaggItemX 3 10" xfId="4988" xr:uid="{00000000-0005-0000-0000-00009F150000}"/>
    <cellStyle name="SAPBEXaggItemX 3 11" xfId="38149" xr:uid="{00000000-0005-0000-0000-00000E020000}"/>
    <cellStyle name="SAPBEXaggItemX 3 2" xfId="1974" xr:uid="{00000000-0005-0000-0000-0000A0150000}"/>
    <cellStyle name="SAPBEXaggItemX 3 2 2" xfId="4789" xr:uid="{00000000-0005-0000-0000-0000A1150000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3" xfId="4790" xr:uid="{00000000-0005-0000-0000-0000B8150000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4" xfId="5654" xr:uid="{00000000-0005-0000-0000-0000C5150000}"/>
    <cellStyle name="SAPBEXaggItemX 3 4 2" xfId="22759" xr:uid="{00000000-0005-0000-0000-0000C6150000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13" xfId="38150" xr:uid="{00000000-0005-0000-0000-00000F020000}"/>
    <cellStyle name="SAPBEXaggItemX 4 2" xfId="2728" xr:uid="{00000000-0005-0000-0000-0000D6150000}"/>
    <cellStyle name="SAPBEXaggItemX 4 2 2" xfId="4787" xr:uid="{00000000-0005-0000-0000-0000D7150000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3" xfId="2727" xr:uid="{00000000-0005-0000-0000-0000EE150000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4" xfId="4788" xr:uid="{00000000-0005-0000-0000-0000FC15000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2" xfId="2730" xr:uid="{00000000-0005-0000-0000-000014160000}"/>
    <cellStyle name="SAPBEXaggItemX 5 2 2" xfId="4785" xr:uid="{00000000-0005-0000-0000-000015160000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3" xfId="4786" xr:uid="{00000000-0005-0000-0000-00002C160000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6" xfId="2731" xr:uid="{00000000-0005-0000-0000-000043160000}"/>
    <cellStyle name="SAPBEXaggItemX 6 2" xfId="2732" xr:uid="{00000000-0005-0000-0000-000044160000}"/>
    <cellStyle name="SAPBEXaggItemX 6 2 2" xfId="4783" xr:uid="{00000000-0005-0000-0000-000045160000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3" xfId="4784" xr:uid="{00000000-0005-0000-0000-00005C160000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7" xfId="2733" xr:uid="{00000000-0005-0000-0000-000073160000}"/>
    <cellStyle name="SAPBEXaggItemX 7 2" xfId="2734" xr:uid="{00000000-0005-0000-0000-000074160000}"/>
    <cellStyle name="SAPBEXaggItemX 7 2 2" xfId="4781" xr:uid="{00000000-0005-0000-0000-000075160000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3" xfId="4782" xr:uid="{00000000-0005-0000-0000-00008C160000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8" xfId="2735" xr:uid="{00000000-0005-0000-0000-0000A3160000}"/>
    <cellStyle name="SAPBEXaggItemX 8 2" xfId="4780" xr:uid="{00000000-0005-0000-0000-0000A4160000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9" xfId="2736" xr:uid="{00000000-0005-0000-0000-0000BB160000}"/>
    <cellStyle name="SAPBEXaggItemX 9 2" xfId="4779" xr:uid="{00000000-0005-0000-0000-0000BC160000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12" xfId="38151" xr:uid="{00000000-0005-0000-0000-000013020000}"/>
    <cellStyle name="SAPBEXchaText 2 2" xfId="591" xr:uid="{00000000-0005-0000-0000-0000EA160000}"/>
    <cellStyle name="SAPBEXchaText 2 2 10" xfId="4990" xr:uid="{00000000-0005-0000-0000-0000EB160000}"/>
    <cellStyle name="SAPBEXchaText 2 2 2" xfId="592" xr:uid="{00000000-0005-0000-0000-0000EC160000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3" xfId="2027" xr:uid="{00000000-0005-0000-0000-0000FA160000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3" xfId="37912" xr:uid="{00000000-0005-0000-0000-000011170000}"/>
    <cellStyle name="SAPBEXchaText 2 4" xfId="5182" xr:uid="{00000000-0005-0000-0000-000012170000}"/>
    <cellStyle name="SAPBEXchaText 2 4 2" xfId="37209" xr:uid="{00000000-0005-0000-0000-000013170000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4" xfId="37904" xr:uid="{00000000-0005-0000-0000-00001D170000}"/>
    <cellStyle name="SAPBEXchaText 4" xfId="594" xr:uid="{00000000-0005-0000-0000-00001E170000}"/>
    <cellStyle name="SAPBEXchaText 4 10" xfId="22307" xr:uid="{00000000-0005-0000-0000-00001F170000}"/>
    <cellStyle name="SAPBEXchaText 4 2" xfId="595" xr:uid="{00000000-0005-0000-0000-000020170000}"/>
    <cellStyle name="SAPBEXchaText 4 2 2" xfId="5649" xr:uid="{00000000-0005-0000-0000-000021170000}"/>
    <cellStyle name="SAPBEXchaText 4 2 2 2" xfId="37811" xr:uid="{00000000-0005-0000-0000-000022170000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3" xfId="5650" xr:uid="{00000000-0005-0000-0000-000029170000}"/>
    <cellStyle name="SAPBEXchaText 4 3 2" xfId="37812" xr:uid="{00000000-0005-0000-0000-00002A170000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12" xfId="38152" xr:uid="{00000000-0005-0000-0000-000018020000}"/>
    <cellStyle name="SAPBEXchaText 5 2" xfId="597" xr:uid="{00000000-0005-0000-0000-000034170000}"/>
    <cellStyle name="SAPBEXchaText 5 2 10" xfId="38153" xr:uid="{00000000-0005-0000-0000-000019020000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10" xfId="38154" xr:uid="{00000000-0005-0000-0000-00001A020000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2" xfId="600" xr:uid="{00000000-0005-0000-0000-00005F170000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2" xfId="602" xr:uid="{00000000-0005-0000-0000-000071170000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2" xfId="604" xr:uid="{00000000-0005-0000-0000-000083170000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2" xfId="2740" xr:uid="{00000000-0005-0000-0000-00009A170000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2" xfId="2741" xr:uid="{00000000-0005-0000-0000-0000BE170000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2" xfId="4776" xr:uid="{00000000-0005-0000-0000-0000E1170000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3" xfId="2743" xr:uid="{00000000-0005-0000-0000-0000F8170000}"/>
    <cellStyle name="SAPBEXexcBad7 13 2" xfId="4775" xr:uid="{00000000-0005-0000-0000-0000F9170000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4" xfId="2744" xr:uid="{00000000-0005-0000-0000-000010180000}"/>
    <cellStyle name="SAPBEXexcBad7 14 2" xfId="4774" xr:uid="{00000000-0005-0000-0000-000011180000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5" xfId="2745" xr:uid="{00000000-0005-0000-0000-000028180000}"/>
    <cellStyle name="SAPBEXexcBad7 15 2" xfId="4773" xr:uid="{00000000-0005-0000-0000-000029180000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6" xfId="2746" xr:uid="{00000000-0005-0000-0000-000040180000}"/>
    <cellStyle name="SAPBEXexcBad7 16 2" xfId="4772" xr:uid="{00000000-0005-0000-0000-000041180000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7" xfId="2747" xr:uid="{00000000-0005-0000-0000-000058180000}"/>
    <cellStyle name="SAPBEXexcBad7 17 2" xfId="4771" xr:uid="{00000000-0005-0000-0000-000059180000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8" xfId="4910" xr:uid="{00000000-0005-0000-0000-000070180000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15" xfId="38156" xr:uid="{00000000-0005-0000-0000-00002602000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12" xfId="38157" xr:uid="{00000000-0005-0000-0000-000027020000}"/>
    <cellStyle name="SAPBEXexcBad7 2 2 2" xfId="2749" xr:uid="{00000000-0005-0000-0000-000088180000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3" xfId="4769" xr:uid="{00000000-0005-0000-0000-000096180000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24" xfId="38155" xr:uid="{00000000-0005-0000-0000-000024020000}"/>
    <cellStyle name="SAPBEXexcBad7 3" xfId="609" xr:uid="{00000000-0005-0000-0000-0000E9180000}"/>
    <cellStyle name="SAPBEXexcBad7 3 2" xfId="610" xr:uid="{00000000-0005-0000-0000-0000EA180000}"/>
    <cellStyle name="SAPBEXexcBad7 3 2 2" xfId="4767" xr:uid="{00000000-0005-0000-0000-0000EB180000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2 8" xfId="38159" xr:uid="{00000000-0005-0000-0000-000029020000}"/>
    <cellStyle name="SAPBEXexcBad7 3 3" xfId="4768" xr:uid="{00000000-0005-0000-0000-000002190000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3 9" xfId="38158" xr:uid="{00000000-0005-0000-0000-00002802000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13" xfId="38160" xr:uid="{00000000-0005-0000-0000-00002A020000}"/>
    <cellStyle name="SAPBEXexcBad7 4 2" xfId="2751" xr:uid="{00000000-0005-0000-0000-00001E190000}"/>
    <cellStyle name="SAPBEXexcBad7 4 2 2" xfId="4765" xr:uid="{00000000-0005-0000-0000-00001F190000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3" xfId="2750" xr:uid="{00000000-0005-0000-0000-000036190000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4" xfId="4766" xr:uid="{00000000-0005-0000-0000-000044190000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2" xfId="613" xr:uid="{00000000-0005-0000-0000-00005E190000}"/>
    <cellStyle name="SAPBEXexcBad7 5 2 10" xfId="22318" xr:uid="{00000000-0005-0000-0000-00005F190000}"/>
    <cellStyle name="SAPBEXexcBad7 5 2 2" xfId="2753" xr:uid="{00000000-0005-0000-0000-000060190000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2" xfId="7924" xr:uid="{00000000-0005-0000-0000-000083190000}"/>
    <cellStyle name="SAPBEXexcBad7 5 3 2 2" xfId="23954" xr:uid="{00000000-0005-0000-0000-000084190000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4" xfId="4764" xr:uid="{00000000-0005-0000-0000-00009019000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2" xfId="615" xr:uid="{00000000-0005-0000-0000-0000A6190000}"/>
    <cellStyle name="SAPBEXexcBad7 6 2 10" xfId="22320" xr:uid="{00000000-0005-0000-0000-0000A7190000}"/>
    <cellStyle name="SAPBEXexcBad7 6 2 2" xfId="2755" xr:uid="{00000000-0005-0000-0000-0000A8190000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2" xfId="7926" xr:uid="{00000000-0005-0000-0000-0000CB190000}"/>
    <cellStyle name="SAPBEXexcBad7 6 3 2 2" xfId="23956" xr:uid="{00000000-0005-0000-0000-0000CC190000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4" xfId="4762" xr:uid="{00000000-0005-0000-0000-0000D819000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2" xfId="617" xr:uid="{00000000-0005-0000-0000-0000EE190000}"/>
    <cellStyle name="SAPBEXexcBad7 7 2 10" xfId="22322" xr:uid="{00000000-0005-0000-0000-0000EF190000}"/>
    <cellStyle name="SAPBEXexcBad7 7 2 2" xfId="2757" xr:uid="{00000000-0005-0000-0000-0000F0190000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2" xfId="7928" xr:uid="{00000000-0005-0000-0000-0000131A0000}"/>
    <cellStyle name="SAPBEXexcBad7 7 3 2 2" xfId="23958" xr:uid="{00000000-0005-0000-0000-0000141A0000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4" xfId="4760" xr:uid="{00000000-0005-0000-0000-0000201A0000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2" xfId="619" xr:uid="{00000000-0005-0000-0000-0000361A0000}"/>
    <cellStyle name="SAPBEXexcBad7 8 2 2" xfId="5625" xr:uid="{00000000-0005-0000-0000-0000371A0000}"/>
    <cellStyle name="SAPBEXexcBad7 8 2 2 2" xfId="37196" xr:uid="{00000000-0005-0000-0000-0000381A0000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3" xfId="2758" xr:uid="{00000000-0005-0000-0000-00003F1A0000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11" xfId="38161" xr:uid="{00000000-0005-0000-0000-000033020000}"/>
    <cellStyle name="SAPBEXexcBad7 9 2" xfId="2759" xr:uid="{00000000-0005-0000-0000-0000621A000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2" xfId="2760" xr:uid="{00000000-0005-0000-0000-00008D1A0000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2" xfId="2761" xr:uid="{00000000-0005-0000-0000-0000B11A0000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2" xfId="4754" xr:uid="{00000000-0005-0000-0000-0000D41A0000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3" xfId="2763" xr:uid="{00000000-0005-0000-0000-0000EB1A0000}"/>
    <cellStyle name="SAPBEXexcBad8 13 2" xfId="4753" xr:uid="{00000000-0005-0000-0000-0000EC1A0000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4" xfId="2764" xr:uid="{00000000-0005-0000-0000-0000031B0000}"/>
    <cellStyle name="SAPBEXexcBad8 14 2" xfId="4752" xr:uid="{00000000-0005-0000-0000-0000041B0000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5" xfId="2765" xr:uid="{00000000-0005-0000-0000-00001B1B0000}"/>
    <cellStyle name="SAPBEXexcBad8 15 2" xfId="4751" xr:uid="{00000000-0005-0000-0000-00001C1B0000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6" xfId="2766" xr:uid="{00000000-0005-0000-0000-0000331B0000}"/>
    <cellStyle name="SAPBEXexcBad8 16 2" xfId="4750" xr:uid="{00000000-0005-0000-0000-0000341B0000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7" xfId="2767" xr:uid="{00000000-0005-0000-0000-00004B1B0000}"/>
    <cellStyle name="SAPBEXexcBad8 17 2" xfId="4749" xr:uid="{00000000-0005-0000-0000-00004C1B0000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8" xfId="4909" xr:uid="{00000000-0005-0000-0000-0000631B0000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15" xfId="38163" xr:uid="{00000000-0005-0000-0000-000036020000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12" xfId="38164" xr:uid="{00000000-0005-0000-0000-000037020000}"/>
    <cellStyle name="SAPBEXexcBad8 2 2 2" xfId="2769" xr:uid="{00000000-0005-0000-0000-00007B1B0000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3" xfId="4747" xr:uid="{00000000-0005-0000-0000-0000891B0000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24" xfId="38162" xr:uid="{00000000-0005-0000-0000-000034020000}"/>
    <cellStyle name="SAPBEXexcBad8 3" xfId="624" xr:uid="{00000000-0005-0000-0000-0000DC1B0000}"/>
    <cellStyle name="SAPBEXexcBad8 3 2" xfId="625" xr:uid="{00000000-0005-0000-0000-0000DD1B0000}"/>
    <cellStyle name="SAPBEXexcBad8 3 2 2" xfId="4745" xr:uid="{00000000-0005-0000-0000-0000DE1B0000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2 8" xfId="38166" xr:uid="{00000000-0005-0000-0000-000039020000}"/>
    <cellStyle name="SAPBEXexcBad8 3 3" xfId="4746" xr:uid="{00000000-0005-0000-0000-0000F51B0000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3 9" xfId="38165" xr:uid="{00000000-0005-0000-0000-000038020000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13" xfId="38167" xr:uid="{00000000-0005-0000-0000-00003A020000}"/>
    <cellStyle name="SAPBEXexcBad8 4 2" xfId="2771" xr:uid="{00000000-0005-0000-0000-0000111C0000}"/>
    <cellStyle name="SAPBEXexcBad8 4 2 2" xfId="4743" xr:uid="{00000000-0005-0000-0000-0000121C0000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3" xfId="2770" xr:uid="{00000000-0005-0000-0000-0000291C0000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4" xfId="4744" xr:uid="{00000000-0005-0000-0000-0000371C0000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2" xfId="628" xr:uid="{00000000-0005-0000-0000-0000511C0000}"/>
    <cellStyle name="SAPBEXexcBad8 5 2 10" xfId="22328" xr:uid="{00000000-0005-0000-0000-0000521C0000}"/>
    <cellStyle name="SAPBEXexcBad8 5 2 2" xfId="2773" xr:uid="{00000000-0005-0000-0000-0000531C0000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2" xfId="7944" xr:uid="{00000000-0005-0000-0000-0000761C0000}"/>
    <cellStyle name="SAPBEXexcBad8 5 3 2 2" xfId="23974" xr:uid="{00000000-0005-0000-0000-0000771C0000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4" xfId="4742" xr:uid="{00000000-0005-0000-0000-0000831C0000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2" xfId="630" xr:uid="{00000000-0005-0000-0000-0000991C0000}"/>
    <cellStyle name="SAPBEXexcBad8 6 2 10" xfId="22330" xr:uid="{00000000-0005-0000-0000-00009A1C0000}"/>
    <cellStyle name="SAPBEXexcBad8 6 2 2" xfId="2775" xr:uid="{00000000-0005-0000-0000-00009B1C0000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2" xfId="7946" xr:uid="{00000000-0005-0000-0000-0000BE1C0000}"/>
    <cellStyle name="SAPBEXexcBad8 6 3 2 2" xfId="23976" xr:uid="{00000000-0005-0000-0000-0000BF1C0000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4" xfId="4740" xr:uid="{00000000-0005-0000-0000-0000CB1C000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2" xfId="632" xr:uid="{00000000-0005-0000-0000-0000E11C0000}"/>
    <cellStyle name="SAPBEXexcBad8 7 2 10" xfId="22332" xr:uid="{00000000-0005-0000-0000-0000E21C0000}"/>
    <cellStyle name="SAPBEXexcBad8 7 2 2" xfId="2777" xr:uid="{00000000-0005-0000-0000-0000E31C000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2" xfId="7948" xr:uid="{00000000-0005-0000-0000-0000061D0000}"/>
    <cellStyle name="SAPBEXexcBad8 7 3 2 2" xfId="23978" xr:uid="{00000000-0005-0000-0000-0000071D0000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4" xfId="4738" xr:uid="{00000000-0005-0000-0000-0000131D0000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2" xfId="634" xr:uid="{00000000-0005-0000-0000-0000291D0000}"/>
    <cellStyle name="SAPBEXexcBad8 8 2 2" xfId="5610" xr:uid="{00000000-0005-0000-0000-00002A1D0000}"/>
    <cellStyle name="SAPBEXexcBad8 8 2 2 2" xfId="37186" xr:uid="{00000000-0005-0000-0000-00002B1D0000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3" xfId="2778" xr:uid="{00000000-0005-0000-0000-0000321D0000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11" xfId="38168" xr:uid="{00000000-0005-0000-0000-000043020000}"/>
    <cellStyle name="SAPBEXexcBad8 9 2" xfId="2779" xr:uid="{00000000-0005-0000-0000-0000551D0000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12" xfId="38170" xr:uid="{00000000-0005-0000-0000-000045020000}"/>
    <cellStyle name="SAPBEXexcBad9 10 2" xfId="2780" xr:uid="{00000000-0005-0000-0000-0000811D0000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2" xfId="2781" xr:uid="{00000000-0005-0000-0000-0000A51D0000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2" xfId="4732" xr:uid="{00000000-0005-0000-0000-0000C81D0000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3" xfId="2783" xr:uid="{00000000-0005-0000-0000-0000DF1D0000}"/>
    <cellStyle name="SAPBEXexcBad9 13 2" xfId="4731" xr:uid="{00000000-0005-0000-0000-0000E01D0000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4" xfId="2784" xr:uid="{00000000-0005-0000-0000-0000F71D0000}"/>
    <cellStyle name="SAPBEXexcBad9 14 2" xfId="4730" xr:uid="{00000000-0005-0000-0000-0000F81D0000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5" xfId="2785" xr:uid="{00000000-0005-0000-0000-00000F1E0000}"/>
    <cellStyle name="SAPBEXexcBad9 15 2" xfId="4729" xr:uid="{00000000-0005-0000-0000-0000101E0000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6" xfId="2786" xr:uid="{00000000-0005-0000-0000-0000271E0000}"/>
    <cellStyle name="SAPBEXexcBad9 16 2" xfId="4728" xr:uid="{00000000-0005-0000-0000-0000281E0000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7" xfId="2787" xr:uid="{00000000-0005-0000-0000-00003F1E0000}"/>
    <cellStyle name="SAPBEXexcBad9 17 2" xfId="4727" xr:uid="{00000000-0005-0000-0000-0000401E0000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8" xfId="4908" xr:uid="{00000000-0005-0000-0000-0000571E0000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15" xfId="38171" xr:uid="{00000000-0005-0000-0000-000046020000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12" xfId="38172" xr:uid="{00000000-0005-0000-0000-000047020000}"/>
    <cellStyle name="SAPBEXexcBad9 2 2 2" xfId="2789" xr:uid="{00000000-0005-0000-0000-00006F1E0000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3" xfId="4725" xr:uid="{00000000-0005-0000-0000-00007D1E0000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24" xfId="38169" xr:uid="{00000000-0005-0000-0000-000044020000}"/>
    <cellStyle name="SAPBEXexcBad9 3" xfId="639" xr:uid="{00000000-0005-0000-0000-0000D01E0000}"/>
    <cellStyle name="SAPBEXexcBad9 3 2" xfId="640" xr:uid="{00000000-0005-0000-0000-0000D11E0000}"/>
    <cellStyle name="SAPBEXexcBad9 3 2 2" xfId="4723" xr:uid="{00000000-0005-0000-0000-0000D21E0000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2 8" xfId="38174" xr:uid="{00000000-0005-0000-0000-000049020000}"/>
    <cellStyle name="SAPBEXexcBad9 3 3" xfId="4724" xr:uid="{00000000-0005-0000-0000-0000E91E0000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3 9" xfId="38173" xr:uid="{00000000-0005-0000-0000-000048020000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13" xfId="38175" xr:uid="{00000000-0005-0000-0000-00004A020000}"/>
    <cellStyle name="SAPBEXexcBad9 4 2" xfId="2792" xr:uid="{00000000-0005-0000-0000-0000051F0000}"/>
    <cellStyle name="SAPBEXexcBad9 4 2 2" xfId="4721" xr:uid="{00000000-0005-0000-0000-0000061F0000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3" xfId="2791" xr:uid="{00000000-0005-0000-0000-00001D1F000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4" xfId="4722" xr:uid="{00000000-0005-0000-0000-00002B1F0000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13" xfId="38176" xr:uid="{00000000-0005-0000-0000-00004B020000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12" xfId="38177" xr:uid="{00000000-0005-0000-0000-00004C020000}"/>
    <cellStyle name="SAPBEXexcBad9 5 2 2" xfId="2794" xr:uid="{00000000-0005-0000-0000-0000491F0000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4" xfId="4720" xr:uid="{00000000-0005-0000-0000-0000791F0000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13" xfId="38178" xr:uid="{00000000-0005-0000-0000-00004D020000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12" xfId="38179" xr:uid="{00000000-0005-0000-0000-00004E020000}"/>
    <cellStyle name="SAPBEXexcBad9 6 2 2" xfId="2796" xr:uid="{00000000-0005-0000-0000-0000931F0000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4" xfId="4718" xr:uid="{00000000-0005-0000-0000-0000C31F0000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13" xfId="38180" xr:uid="{00000000-0005-0000-0000-00004F020000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12" xfId="38181" xr:uid="{00000000-0005-0000-0000-000050020000}"/>
    <cellStyle name="SAPBEXexcBad9 7 2 2" xfId="2798" xr:uid="{00000000-0005-0000-0000-0000DD1F0000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4" xfId="4716" xr:uid="{00000000-0005-0000-0000-00000D200000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13" xfId="38182" xr:uid="{00000000-0005-0000-0000-000051020000}"/>
    <cellStyle name="SAPBEXexcBad9 8 2" xfId="649" xr:uid="{00000000-0005-0000-0000-000024200000}"/>
    <cellStyle name="SAPBEXexcBad9 8 2 10" xfId="38183" xr:uid="{00000000-0005-0000-0000-000052020000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11" xfId="38184" xr:uid="{00000000-0005-0000-0000-000053020000}"/>
    <cellStyle name="SAPBEXexcBad9 9 2" xfId="2800" xr:uid="{00000000-0005-0000-0000-0000512000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2" xfId="2801" xr:uid="{00000000-0005-0000-0000-00007D200000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2" xfId="2802" xr:uid="{00000000-0005-0000-0000-0000A1200000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2" xfId="4710" xr:uid="{00000000-0005-0000-0000-0000C4200000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3" xfId="2804" xr:uid="{00000000-0005-0000-0000-0000DB200000}"/>
    <cellStyle name="SAPBEXexcCritical4 13 2" xfId="4709" xr:uid="{00000000-0005-0000-0000-0000DC200000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4" xfId="2805" xr:uid="{00000000-0005-0000-0000-0000F3200000}"/>
    <cellStyle name="SAPBEXexcCritical4 14 2" xfId="4708" xr:uid="{00000000-0005-0000-0000-0000F4200000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5" xfId="2806" xr:uid="{00000000-0005-0000-0000-00000B210000}"/>
    <cellStyle name="SAPBEXexcCritical4 15 2" xfId="4707" xr:uid="{00000000-0005-0000-0000-00000C210000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6" xfId="2807" xr:uid="{00000000-0005-0000-0000-000023210000}"/>
    <cellStyle name="SAPBEXexcCritical4 16 2" xfId="4706" xr:uid="{00000000-0005-0000-0000-000024210000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7" xfId="2808" xr:uid="{00000000-0005-0000-0000-00003B210000}"/>
    <cellStyle name="SAPBEXexcCritical4 17 2" xfId="4705" xr:uid="{00000000-0005-0000-0000-00003C210000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8" xfId="4907" xr:uid="{00000000-0005-0000-0000-000053210000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15" xfId="38186" xr:uid="{00000000-0005-0000-0000-000057020000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12" xfId="38187" xr:uid="{00000000-0005-0000-0000-000058020000}"/>
    <cellStyle name="SAPBEXexcCritical4 2 2 2" xfId="2810" xr:uid="{00000000-0005-0000-0000-00006B210000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3" xfId="4703" xr:uid="{00000000-0005-0000-0000-000079210000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24" xfId="38185" xr:uid="{00000000-0005-0000-0000-000055020000}"/>
    <cellStyle name="SAPBEXexcCritical4 3" xfId="654" xr:uid="{00000000-0005-0000-0000-0000CC210000}"/>
    <cellStyle name="SAPBEXexcCritical4 3 2" xfId="655" xr:uid="{00000000-0005-0000-0000-0000CD210000}"/>
    <cellStyle name="SAPBEXexcCritical4 3 2 2" xfId="4701" xr:uid="{00000000-0005-0000-0000-0000CE210000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2 8" xfId="38189" xr:uid="{00000000-0005-0000-0000-00005A020000}"/>
    <cellStyle name="SAPBEXexcCritical4 3 3" xfId="4702" xr:uid="{00000000-0005-0000-0000-0000E5210000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3 9" xfId="38188" xr:uid="{00000000-0005-0000-0000-000059020000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13" xfId="38190" xr:uid="{00000000-0005-0000-0000-00005B020000}"/>
    <cellStyle name="SAPBEXexcCritical4 4 2" xfId="2812" xr:uid="{00000000-0005-0000-0000-000001220000}"/>
    <cellStyle name="SAPBEXexcCritical4 4 2 2" xfId="4699" xr:uid="{00000000-0005-0000-0000-000002220000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3" xfId="2811" xr:uid="{00000000-0005-0000-0000-000019220000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4" xfId="4700" xr:uid="{00000000-0005-0000-0000-000027220000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2" xfId="658" xr:uid="{00000000-0005-0000-0000-000041220000}"/>
    <cellStyle name="SAPBEXexcCritical4 5 2 10" xfId="22348" xr:uid="{00000000-0005-0000-0000-000042220000}"/>
    <cellStyle name="SAPBEXexcCritical4 5 2 2" xfId="2814" xr:uid="{00000000-0005-0000-0000-000043220000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2" xfId="7985" xr:uid="{00000000-0005-0000-0000-000066220000}"/>
    <cellStyle name="SAPBEXexcCritical4 5 3 2 2" xfId="24014" xr:uid="{00000000-0005-0000-0000-000067220000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4" xfId="4698" xr:uid="{00000000-0005-0000-0000-000073220000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2" xfId="660" xr:uid="{00000000-0005-0000-0000-000089220000}"/>
    <cellStyle name="SAPBEXexcCritical4 6 2 10" xfId="22350" xr:uid="{00000000-0005-0000-0000-00008A220000}"/>
    <cellStyle name="SAPBEXexcCritical4 6 2 2" xfId="2816" xr:uid="{00000000-0005-0000-0000-00008B220000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2" xfId="7987" xr:uid="{00000000-0005-0000-0000-0000AE220000}"/>
    <cellStyle name="SAPBEXexcCritical4 6 3 2 2" xfId="24016" xr:uid="{00000000-0005-0000-0000-0000AF220000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4" xfId="4696" xr:uid="{00000000-0005-0000-0000-0000BB220000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2" xfId="662" xr:uid="{00000000-0005-0000-0000-0000D1220000}"/>
    <cellStyle name="SAPBEXexcCritical4 7 2 10" xfId="22352" xr:uid="{00000000-0005-0000-0000-0000D2220000}"/>
    <cellStyle name="SAPBEXexcCritical4 7 2 2" xfId="2818" xr:uid="{00000000-0005-0000-0000-0000D3220000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2" xfId="7989" xr:uid="{00000000-0005-0000-0000-0000F6220000}"/>
    <cellStyle name="SAPBEXexcCritical4 7 3 2 2" xfId="24018" xr:uid="{00000000-0005-0000-0000-0000F7220000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4" xfId="4694" xr:uid="{00000000-0005-0000-0000-000003230000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2" xfId="664" xr:uid="{00000000-0005-0000-0000-000019230000}"/>
    <cellStyle name="SAPBEXexcCritical4 8 2 2" xfId="5592" xr:uid="{00000000-0005-0000-0000-00001A230000}"/>
    <cellStyle name="SAPBEXexcCritical4 8 2 2 2" xfId="37807" xr:uid="{00000000-0005-0000-0000-00001B23000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3" xfId="2819" xr:uid="{00000000-0005-0000-0000-000022230000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11" xfId="38191" xr:uid="{00000000-0005-0000-0000-000064020000}"/>
    <cellStyle name="SAPBEXexcCritical4 9 2" xfId="2820" xr:uid="{00000000-0005-0000-0000-000045230000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2" xfId="2821" xr:uid="{00000000-0005-0000-0000-000070230000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2" xfId="2822" xr:uid="{00000000-0005-0000-0000-000094230000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2" xfId="4688" xr:uid="{00000000-0005-0000-0000-0000B7230000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3" xfId="2824" xr:uid="{00000000-0005-0000-0000-0000CE230000}"/>
    <cellStyle name="SAPBEXexcCritical5 13 2" xfId="4687" xr:uid="{00000000-0005-0000-0000-0000CF230000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4" xfId="2825" xr:uid="{00000000-0005-0000-0000-0000E6230000}"/>
    <cellStyle name="SAPBEXexcCritical5 14 2" xfId="4686" xr:uid="{00000000-0005-0000-0000-0000E7230000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5" xfId="2826" xr:uid="{00000000-0005-0000-0000-0000FE230000}"/>
    <cellStyle name="SAPBEXexcCritical5 15 2" xfId="4685" xr:uid="{00000000-0005-0000-0000-0000FF230000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6" xfId="2827" xr:uid="{00000000-0005-0000-0000-000016240000}"/>
    <cellStyle name="SAPBEXexcCritical5 16 2" xfId="4684" xr:uid="{00000000-0005-0000-0000-000017240000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7" xfId="2828" xr:uid="{00000000-0005-0000-0000-00002E240000}"/>
    <cellStyle name="SAPBEXexcCritical5 17 2" xfId="4683" xr:uid="{00000000-0005-0000-0000-00002F240000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8" xfId="4906" xr:uid="{00000000-0005-0000-0000-000046240000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15" xfId="38193" xr:uid="{00000000-0005-0000-0000-000067020000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12" xfId="38194" xr:uid="{00000000-0005-0000-0000-000068020000}"/>
    <cellStyle name="SAPBEXexcCritical5 2 2 2" xfId="2830" xr:uid="{00000000-0005-0000-0000-00005E240000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3" xfId="4681" xr:uid="{00000000-0005-0000-0000-00006C240000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24" xfId="38192" xr:uid="{00000000-0005-0000-0000-000065020000}"/>
    <cellStyle name="SAPBEXexcCritical5 3" xfId="669" xr:uid="{00000000-0005-0000-0000-0000BF240000}"/>
    <cellStyle name="SAPBEXexcCritical5 3 2" xfId="670" xr:uid="{00000000-0005-0000-0000-0000C0240000}"/>
    <cellStyle name="SAPBEXexcCritical5 3 2 2" xfId="4679" xr:uid="{00000000-0005-0000-0000-0000C1240000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2 8" xfId="38196" xr:uid="{00000000-0005-0000-0000-00006A020000}"/>
    <cellStyle name="SAPBEXexcCritical5 3 3" xfId="4680" xr:uid="{00000000-0005-0000-0000-0000D8240000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3 9" xfId="38195" xr:uid="{00000000-0005-0000-0000-000069020000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13" xfId="38197" xr:uid="{00000000-0005-0000-0000-00006B020000}"/>
    <cellStyle name="SAPBEXexcCritical5 4 2" xfId="2832" xr:uid="{00000000-0005-0000-0000-0000F4240000}"/>
    <cellStyle name="SAPBEXexcCritical5 4 2 2" xfId="4677" xr:uid="{00000000-0005-0000-0000-0000F5240000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3" xfId="2831" xr:uid="{00000000-0005-0000-0000-00000C250000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4" xfId="4678" xr:uid="{00000000-0005-0000-0000-00001A250000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2" xfId="673" xr:uid="{00000000-0005-0000-0000-000034250000}"/>
    <cellStyle name="SAPBEXexcCritical5 5 2 10" xfId="22358" xr:uid="{00000000-0005-0000-0000-000035250000}"/>
    <cellStyle name="SAPBEXexcCritical5 5 2 2" xfId="2834" xr:uid="{00000000-0005-0000-0000-000036250000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2" xfId="8005" xr:uid="{00000000-0005-0000-0000-000059250000}"/>
    <cellStyle name="SAPBEXexcCritical5 5 3 2 2" xfId="24034" xr:uid="{00000000-0005-0000-0000-00005A250000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4" xfId="4676" xr:uid="{00000000-0005-0000-0000-00006625000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2" xfId="675" xr:uid="{00000000-0005-0000-0000-00007C250000}"/>
    <cellStyle name="SAPBEXexcCritical5 6 2 10" xfId="22360" xr:uid="{00000000-0005-0000-0000-00007D250000}"/>
    <cellStyle name="SAPBEXexcCritical5 6 2 2" xfId="2836" xr:uid="{00000000-0005-0000-0000-00007E250000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2" xfId="8007" xr:uid="{00000000-0005-0000-0000-0000A1250000}"/>
    <cellStyle name="SAPBEXexcCritical5 6 3 2 2" xfId="24036" xr:uid="{00000000-0005-0000-0000-0000A2250000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4" xfId="3154" xr:uid="{00000000-0005-0000-0000-0000AE250000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2" xfId="677" xr:uid="{00000000-0005-0000-0000-0000C4250000}"/>
    <cellStyle name="SAPBEXexcCritical5 7 2 10" xfId="22362" xr:uid="{00000000-0005-0000-0000-0000C5250000}"/>
    <cellStyle name="SAPBEXexcCritical5 7 2 2" xfId="2838" xr:uid="{00000000-0005-0000-0000-0000C6250000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2" xfId="8009" xr:uid="{00000000-0005-0000-0000-0000E9250000}"/>
    <cellStyle name="SAPBEXexcCritical5 7 3 2 2" xfId="24038" xr:uid="{00000000-0005-0000-0000-0000EA250000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4" xfId="4673" xr:uid="{00000000-0005-0000-0000-0000F6250000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2" xfId="679" xr:uid="{00000000-0005-0000-0000-00000C260000}"/>
    <cellStyle name="SAPBEXexcCritical5 8 2 2" xfId="5577" xr:uid="{00000000-0005-0000-0000-00000D260000}"/>
    <cellStyle name="SAPBEXexcCritical5 8 2 2 2" xfId="37802" xr:uid="{00000000-0005-0000-0000-00000E260000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3" xfId="2839" xr:uid="{00000000-0005-0000-0000-000015260000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11" xfId="38198" xr:uid="{00000000-0005-0000-0000-000074020000}"/>
    <cellStyle name="SAPBEXexcCritical5 9 2" xfId="2840" xr:uid="{00000000-0005-0000-0000-000038260000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2" xfId="2841" xr:uid="{00000000-0005-0000-0000-000063260000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2" xfId="2842" xr:uid="{00000000-0005-0000-0000-00008726000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2" xfId="4667" xr:uid="{00000000-0005-0000-0000-0000AA260000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3" xfId="2844" xr:uid="{00000000-0005-0000-0000-0000C1260000}"/>
    <cellStyle name="SAPBEXexcCritical6 13 2" xfId="4666" xr:uid="{00000000-0005-0000-0000-0000C2260000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4" xfId="2845" xr:uid="{00000000-0005-0000-0000-0000D9260000}"/>
    <cellStyle name="SAPBEXexcCritical6 14 2" xfId="4665" xr:uid="{00000000-0005-0000-0000-0000DA260000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5" xfId="2846" xr:uid="{00000000-0005-0000-0000-0000F1260000}"/>
    <cellStyle name="SAPBEXexcCritical6 15 2" xfId="4664" xr:uid="{00000000-0005-0000-0000-0000F2260000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6" xfId="2847" xr:uid="{00000000-0005-0000-0000-000009270000}"/>
    <cellStyle name="SAPBEXexcCritical6 16 2" xfId="4663" xr:uid="{00000000-0005-0000-0000-00000A270000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7" xfId="2848" xr:uid="{00000000-0005-0000-0000-000021270000}"/>
    <cellStyle name="SAPBEXexcCritical6 17 2" xfId="4662" xr:uid="{00000000-0005-0000-0000-000022270000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8" xfId="4905" xr:uid="{00000000-0005-0000-0000-000039270000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15" xfId="38200" xr:uid="{00000000-0005-0000-0000-000077020000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12" xfId="38201" xr:uid="{00000000-0005-0000-0000-000078020000}"/>
    <cellStyle name="SAPBEXexcCritical6 2 2 2" xfId="2850" xr:uid="{00000000-0005-0000-0000-000051270000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3" xfId="4660" xr:uid="{00000000-0005-0000-0000-00005F270000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24" xfId="38199" xr:uid="{00000000-0005-0000-0000-000075020000}"/>
    <cellStyle name="SAPBEXexcCritical6 3" xfId="684" xr:uid="{00000000-0005-0000-0000-0000B2270000}"/>
    <cellStyle name="SAPBEXexcCritical6 3 2" xfId="685" xr:uid="{00000000-0005-0000-0000-0000B3270000}"/>
    <cellStyle name="SAPBEXexcCritical6 3 2 2" xfId="4658" xr:uid="{00000000-0005-0000-0000-0000B4270000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2 8" xfId="38203" xr:uid="{00000000-0005-0000-0000-00007A020000}"/>
    <cellStyle name="SAPBEXexcCritical6 3 3" xfId="4659" xr:uid="{00000000-0005-0000-0000-0000CB270000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3 9" xfId="38202" xr:uid="{00000000-0005-0000-0000-000079020000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13" xfId="38204" xr:uid="{00000000-0005-0000-0000-00007B020000}"/>
    <cellStyle name="SAPBEXexcCritical6 4 2" xfId="2852" xr:uid="{00000000-0005-0000-0000-0000E7270000}"/>
    <cellStyle name="SAPBEXexcCritical6 4 2 2" xfId="4656" xr:uid="{00000000-0005-0000-0000-0000E8270000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3" xfId="2851" xr:uid="{00000000-0005-0000-0000-0000FF270000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4" xfId="4657" xr:uid="{00000000-0005-0000-0000-00000D280000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2" xfId="688" xr:uid="{00000000-0005-0000-0000-000027280000}"/>
    <cellStyle name="SAPBEXexcCritical6 5 2 10" xfId="22368" xr:uid="{00000000-0005-0000-0000-000028280000}"/>
    <cellStyle name="SAPBEXexcCritical6 5 2 2" xfId="2854" xr:uid="{00000000-0005-0000-0000-000029280000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2" xfId="8025" xr:uid="{00000000-0005-0000-0000-00004C280000}"/>
    <cellStyle name="SAPBEXexcCritical6 5 3 2 2" xfId="24054" xr:uid="{00000000-0005-0000-0000-00004D280000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4" xfId="4655" xr:uid="{00000000-0005-0000-0000-000059280000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2" xfId="690" xr:uid="{00000000-0005-0000-0000-00006F280000}"/>
    <cellStyle name="SAPBEXexcCritical6 6 2 10" xfId="22370" xr:uid="{00000000-0005-0000-0000-000070280000}"/>
    <cellStyle name="SAPBEXexcCritical6 6 2 2" xfId="2856" xr:uid="{00000000-0005-0000-0000-000071280000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2" xfId="8027" xr:uid="{00000000-0005-0000-0000-000094280000}"/>
    <cellStyle name="SAPBEXexcCritical6 6 3 2 2" xfId="24056" xr:uid="{00000000-0005-0000-0000-000095280000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4" xfId="4653" xr:uid="{00000000-0005-0000-0000-0000A1280000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2" xfId="692" xr:uid="{00000000-0005-0000-0000-0000B7280000}"/>
    <cellStyle name="SAPBEXexcCritical6 7 2 10" xfId="22372" xr:uid="{00000000-0005-0000-0000-0000B8280000}"/>
    <cellStyle name="SAPBEXexcCritical6 7 2 2" xfId="2858" xr:uid="{00000000-0005-0000-0000-0000B9280000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2" xfId="8029" xr:uid="{00000000-0005-0000-0000-0000DC280000}"/>
    <cellStyle name="SAPBEXexcCritical6 7 3 2 2" xfId="24058" xr:uid="{00000000-0005-0000-0000-0000DD280000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4" xfId="4651" xr:uid="{00000000-0005-0000-0000-0000E9280000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2" xfId="694" xr:uid="{00000000-0005-0000-0000-0000FF280000}"/>
    <cellStyle name="SAPBEXexcCritical6 8 2 2" xfId="5562" xr:uid="{00000000-0005-0000-0000-000000290000}"/>
    <cellStyle name="SAPBEXexcCritical6 8 2 2 2" xfId="37769" xr:uid="{00000000-0005-0000-0000-000001290000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3" xfId="2859" xr:uid="{00000000-0005-0000-0000-000008290000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11" xfId="38205" xr:uid="{00000000-0005-0000-0000-000084020000}"/>
    <cellStyle name="SAPBEXexcCritical6 9 2" xfId="2860" xr:uid="{00000000-0005-0000-0000-00002B290000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2" xfId="2861" xr:uid="{00000000-0005-0000-0000-000057290000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2" xfId="2862" xr:uid="{00000000-0005-0000-0000-00007B290000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2" xfId="4645" xr:uid="{00000000-0005-0000-0000-00009E290000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3" xfId="2864" xr:uid="{00000000-0005-0000-0000-0000B5290000}"/>
    <cellStyle name="SAPBEXexcGood1 13 2" xfId="4644" xr:uid="{00000000-0005-0000-0000-0000B6290000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4" xfId="2865" xr:uid="{00000000-0005-0000-0000-0000CD290000}"/>
    <cellStyle name="SAPBEXexcGood1 14 2" xfId="4643" xr:uid="{00000000-0005-0000-0000-0000CE290000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5" xfId="2866" xr:uid="{00000000-0005-0000-0000-0000E5290000}"/>
    <cellStyle name="SAPBEXexcGood1 15 2" xfId="4642" xr:uid="{00000000-0005-0000-0000-0000E6290000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6" xfId="2867" xr:uid="{00000000-0005-0000-0000-0000FD290000}"/>
    <cellStyle name="SAPBEXexcGood1 16 2" xfId="4641" xr:uid="{00000000-0005-0000-0000-0000FE290000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7" xfId="2868" xr:uid="{00000000-0005-0000-0000-0000152A0000}"/>
    <cellStyle name="SAPBEXexcGood1 17 2" xfId="4640" xr:uid="{00000000-0005-0000-0000-0000162A0000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8" xfId="4904" xr:uid="{00000000-0005-0000-0000-00002D2A0000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15" xfId="38207" xr:uid="{00000000-0005-0000-0000-000088020000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12" xfId="38208" xr:uid="{00000000-0005-0000-0000-000089020000}"/>
    <cellStyle name="SAPBEXexcGood1 2 2 2" xfId="2870" xr:uid="{00000000-0005-0000-0000-0000452A0000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3" xfId="4638" xr:uid="{00000000-0005-0000-0000-0000532A0000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24" xfId="38206" xr:uid="{00000000-0005-0000-0000-000086020000}"/>
    <cellStyle name="SAPBEXexcGood1 3" xfId="699" xr:uid="{00000000-0005-0000-0000-0000A62A0000}"/>
    <cellStyle name="SAPBEXexcGood1 3 2" xfId="700" xr:uid="{00000000-0005-0000-0000-0000A72A0000}"/>
    <cellStyle name="SAPBEXexcGood1 3 2 2" xfId="4636" xr:uid="{00000000-0005-0000-0000-0000A82A0000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2 8" xfId="38210" xr:uid="{00000000-0005-0000-0000-00008B020000}"/>
    <cellStyle name="SAPBEXexcGood1 3 3" xfId="4637" xr:uid="{00000000-0005-0000-0000-0000BF2A0000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3 9" xfId="38209" xr:uid="{00000000-0005-0000-0000-00008A020000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13" xfId="38211" xr:uid="{00000000-0005-0000-0000-00008C020000}"/>
    <cellStyle name="SAPBEXexcGood1 4 2" xfId="2872" xr:uid="{00000000-0005-0000-0000-0000DB2A0000}"/>
    <cellStyle name="SAPBEXexcGood1 4 2 2" xfId="4634" xr:uid="{00000000-0005-0000-0000-0000DC2A0000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3" xfId="2871" xr:uid="{00000000-0005-0000-0000-0000F32A000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4" xfId="4635" xr:uid="{00000000-0005-0000-0000-0000012B00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2" xfId="703" xr:uid="{00000000-0005-0000-0000-00001B2B0000}"/>
    <cellStyle name="SAPBEXexcGood1 5 2 10" xfId="22378" xr:uid="{00000000-0005-0000-0000-00001C2B0000}"/>
    <cellStyle name="SAPBEXexcGood1 5 2 2" xfId="2874" xr:uid="{00000000-0005-0000-0000-00001D2B0000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2" xfId="8045" xr:uid="{00000000-0005-0000-0000-0000402B0000}"/>
    <cellStyle name="SAPBEXexcGood1 5 3 2 2" xfId="24074" xr:uid="{00000000-0005-0000-0000-0000412B0000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4" xfId="4633" xr:uid="{00000000-0005-0000-0000-00004D2B0000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2" xfId="705" xr:uid="{00000000-0005-0000-0000-0000632B0000}"/>
    <cellStyle name="SAPBEXexcGood1 6 2 10" xfId="22380" xr:uid="{00000000-0005-0000-0000-0000642B0000}"/>
    <cellStyle name="SAPBEXexcGood1 6 2 2" xfId="2876" xr:uid="{00000000-0005-0000-0000-0000652B0000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2" xfId="8047" xr:uid="{00000000-0005-0000-0000-0000882B0000}"/>
    <cellStyle name="SAPBEXexcGood1 6 3 2 2" xfId="24076" xr:uid="{00000000-0005-0000-0000-0000892B0000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4" xfId="4631" xr:uid="{00000000-0005-0000-0000-0000952B0000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2" xfId="707" xr:uid="{00000000-0005-0000-0000-0000AB2B0000}"/>
    <cellStyle name="SAPBEXexcGood1 7 2 10" xfId="22382" xr:uid="{00000000-0005-0000-0000-0000AC2B0000}"/>
    <cellStyle name="SAPBEXexcGood1 7 2 2" xfId="2878" xr:uid="{00000000-0005-0000-0000-0000AD2B0000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2" xfId="8049" xr:uid="{00000000-0005-0000-0000-0000D02B0000}"/>
    <cellStyle name="SAPBEXexcGood1 7 3 2 2" xfId="24078" xr:uid="{00000000-0005-0000-0000-0000D12B0000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4" xfId="4629" xr:uid="{00000000-0005-0000-0000-0000DD2B0000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2" xfId="709" xr:uid="{00000000-0005-0000-0000-0000F32B0000}"/>
    <cellStyle name="SAPBEXexcGood1 8 2 2" xfId="5547" xr:uid="{00000000-0005-0000-0000-0000F42B0000}"/>
    <cellStyle name="SAPBEXexcGood1 8 2 2 2" xfId="37154" xr:uid="{00000000-0005-0000-0000-0000F52B0000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3" xfId="2879" xr:uid="{00000000-0005-0000-0000-0000FC2B0000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11" xfId="38212" xr:uid="{00000000-0005-0000-0000-000095020000}"/>
    <cellStyle name="SAPBEXexcGood1 9 2" xfId="2880" xr:uid="{00000000-0005-0000-0000-00001F2C0000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2" xfId="2881" xr:uid="{00000000-0005-0000-0000-00004A2C0000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2" xfId="2882" xr:uid="{00000000-0005-0000-0000-00006E2C0000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2" xfId="4623" xr:uid="{00000000-0005-0000-0000-0000912C0000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3" xfId="2884" xr:uid="{00000000-0005-0000-0000-0000A82C0000}"/>
    <cellStyle name="SAPBEXexcGood2 13 2" xfId="4622" xr:uid="{00000000-0005-0000-0000-0000A92C0000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4" xfId="2885" xr:uid="{00000000-0005-0000-0000-0000C02C0000}"/>
    <cellStyle name="SAPBEXexcGood2 14 2" xfId="4621" xr:uid="{00000000-0005-0000-0000-0000C12C0000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5" xfId="2886" xr:uid="{00000000-0005-0000-0000-0000D82C0000}"/>
    <cellStyle name="SAPBEXexcGood2 15 2" xfId="4620" xr:uid="{00000000-0005-0000-0000-0000D92C0000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6" xfId="2887" xr:uid="{00000000-0005-0000-0000-0000F02C0000}"/>
    <cellStyle name="SAPBEXexcGood2 16 2" xfId="4619" xr:uid="{00000000-0005-0000-0000-0000F12C0000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7" xfId="2888" xr:uid="{00000000-0005-0000-0000-0000082D0000}"/>
    <cellStyle name="SAPBEXexcGood2 17 2" xfId="4618" xr:uid="{00000000-0005-0000-0000-0000092D0000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8" xfId="4903" xr:uid="{00000000-0005-0000-0000-0000202D0000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15" xfId="38214" xr:uid="{00000000-0005-0000-0000-000098020000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12" xfId="38215" xr:uid="{00000000-0005-0000-0000-000099020000}"/>
    <cellStyle name="SAPBEXexcGood2 2 2 2" xfId="2890" xr:uid="{00000000-0005-0000-0000-0000382D0000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3" xfId="4616" xr:uid="{00000000-0005-0000-0000-0000462D0000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24" xfId="38213" xr:uid="{00000000-0005-0000-0000-000096020000}"/>
    <cellStyle name="SAPBEXexcGood2 3" xfId="714" xr:uid="{00000000-0005-0000-0000-0000992D0000}"/>
    <cellStyle name="SAPBEXexcGood2 3 2" xfId="715" xr:uid="{00000000-0005-0000-0000-00009A2D0000}"/>
    <cellStyle name="SAPBEXexcGood2 3 2 2" xfId="4614" xr:uid="{00000000-0005-0000-0000-00009B2D0000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2 8" xfId="38217" xr:uid="{00000000-0005-0000-0000-00009B020000}"/>
    <cellStyle name="SAPBEXexcGood2 3 3" xfId="4615" xr:uid="{00000000-0005-0000-0000-0000B22D0000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3 9" xfId="38216" xr:uid="{00000000-0005-0000-0000-00009A020000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13" xfId="38218" xr:uid="{00000000-0005-0000-0000-00009C020000}"/>
    <cellStyle name="SAPBEXexcGood2 4 2" xfId="2893" xr:uid="{00000000-0005-0000-0000-0000CE2D0000}"/>
    <cellStyle name="SAPBEXexcGood2 4 2 2" xfId="4612" xr:uid="{00000000-0005-0000-0000-0000CF2D0000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3" xfId="2892" xr:uid="{00000000-0005-0000-0000-0000E62D000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4" xfId="4613" xr:uid="{00000000-0005-0000-0000-0000F42D0000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2" xfId="718" xr:uid="{00000000-0005-0000-0000-00000E2E0000}"/>
    <cellStyle name="SAPBEXexcGood2 5 2 10" xfId="22388" xr:uid="{00000000-0005-0000-0000-00000F2E0000}"/>
    <cellStyle name="SAPBEXexcGood2 5 2 2" xfId="2895" xr:uid="{00000000-0005-0000-0000-0000102E0000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2" xfId="8066" xr:uid="{00000000-0005-0000-0000-0000332E0000}"/>
    <cellStyle name="SAPBEXexcGood2 5 3 2 2" xfId="24095" xr:uid="{00000000-0005-0000-0000-0000342E0000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4" xfId="4611" xr:uid="{00000000-0005-0000-0000-0000402E0000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2" xfId="720" xr:uid="{00000000-0005-0000-0000-0000562E0000}"/>
    <cellStyle name="SAPBEXexcGood2 6 2 10" xfId="22390" xr:uid="{00000000-0005-0000-0000-0000572E0000}"/>
    <cellStyle name="SAPBEXexcGood2 6 2 2" xfId="2897" xr:uid="{00000000-0005-0000-0000-0000582E0000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2" xfId="8068" xr:uid="{00000000-0005-0000-0000-00007B2E0000}"/>
    <cellStyle name="SAPBEXexcGood2 6 3 2 2" xfId="24097" xr:uid="{00000000-0005-0000-0000-00007C2E0000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4" xfId="4609" xr:uid="{00000000-0005-0000-0000-0000882E0000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2" xfId="722" xr:uid="{00000000-0005-0000-0000-00009E2E0000}"/>
    <cellStyle name="SAPBEXexcGood2 7 2 10" xfId="22392" xr:uid="{00000000-0005-0000-0000-00009F2E0000}"/>
    <cellStyle name="SAPBEXexcGood2 7 2 2" xfId="2899" xr:uid="{00000000-0005-0000-0000-0000A02E0000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2" xfId="8070" xr:uid="{00000000-0005-0000-0000-0000C32E0000}"/>
    <cellStyle name="SAPBEXexcGood2 7 3 2 2" xfId="24099" xr:uid="{00000000-0005-0000-0000-0000C42E000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4" xfId="4607" xr:uid="{00000000-0005-0000-0000-0000D02E0000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2" xfId="724" xr:uid="{00000000-0005-0000-0000-0000E62E0000}"/>
    <cellStyle name="SAPBEXexcGood2 8 2 2" xfId="5535" xr:uid="{00000000-0005-0000-0000-0000E72E0000}"/>
    <cellStyle name="SAPBEXexcGood2 8 2 2 2" xfId="37145" xr:uid="{00000000-0005-0000-0000-0000E82E0000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3" xfId="2900" xr:uid="{00000000-0005-0000-0000-0000EF2E0000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11" xfId="38219" xr:uid="{00000000-0005-0000-0000-0000A5020000}"/>
    <cellStyle name="SAPBEXexcGood2 9 2" xfId="2901" xr:uid="{00000000-0005-0000-0000-0000122F0000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2" xfId="2902" xr:uid="{00000000-0005-0000-0000-00003D2F0000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2" xfId="2903" xr:uid="{00000000-0005-0000-0000-0000612F0000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2" xfId="4601" xr:uid="{00000000-0005-0000-0000-0000842F0000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3" xfId="2905" xr:uid="{00000000-0005-0000-0000-00009B2F0000}"/>
    <cellStyle name="SAPBEXexcGood3 13 2" xfId="4600" xr:uid="{00000000-0005-0000-0000-00009C2F0000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4" xfId="2906" xr:uid="{00000000-0005-0000-0000-0000B32F0000}"/>
    <cellStyle name="SAPBEXexcGood3 14 2" xfId="4599" xr:uid="{00000000-0005-0000-0000-0000B42F0000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5" xfId="2907" xr:uid="{00000000-0005-0000-0000-0000CB2F0000}"/>
    <cellStyle name="SAPBEXexcGood3 15 2" xfId="4598" xr:uid="{00000000-0005-0000-0000-0000CC2F000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6" xfId="2908" xr:uid="{00000000-0005-0000-0000-0000E32F0000}"/>
    <cellStyle name="SAPBEXexcGood3 16 2" xfId="4597" xr:uid="{00000000-0005-0000-0000-0000E42F0000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7" xfId="2909" xr:uid="{00000000-0005-0000-0000-0000FB2F0000}"/>
    <cellStyle name="SAPBEXexcGood3 17 2" xfId="4596" xr:uid="{00000000-0005-0000-0000-0000FC2F0000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8" xfId="4902" xr:uid="{00000000-0005-0000-0000-000013300000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15" xfId="38221" xr:uid="{00000000-0005-0000-0000-0000A8020000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12" xfId="38222" xr:uid="{00000000-0005-0000-0000-0000A9020000}"/>
    <cellStyle name="SAPBEXexcGood3 2 2 2" xfId="2911" xr:uid="{00000000-0005-0000-0000-00002B300000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3" xfId="4594" xr:uid="{00000000-0005-0000-0000-000039300000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24" xfId="38220" xr:uid="{00000000-0005-0000-0000-0000A6020000}"/>
    <cellStyle name="SAPBEXexcGood3 3" xfId="729" xr:uid="{00000000-0005-0000-0000-00008C300000}"/>
    <cellStyle name="SAPBEXexcGood3 3 2" xfId="730" xr:uid="{00000000-0005-0000-0000-00008D300000}"/>
    <cellStyle name="SAPBEXexcGood3 3 2 2" xfId="4592" xr:uid="{00000000-0005-0000-0000-00008E300000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2 8" xfId="38224" xr:uid="{00000000-0005-0000-0000-0000AB020000}"/>
    <cellStyle name="SAPBEXexcGood3 3 3" xfId="4593" xr:uid="{00000000-0005-0000-0000-0000A5300000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3 9" xfId="38223" xr:uid="{00000000-0005-0000-0000-0000AA020000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13" xfId="38225" xr:uid="{00000000-0005-0000-0000-0000AC020000}"/>
    <cellStyle name="SAPBEXexcGood3 4 2" xfId="2914" xr:uid="{00000000-0005-0000-0000-0000C1300000}"/>
    <cellStyle name="SAPBEXexcGood3 4 2 2" xfId="4590" xr:uid="{00000000-0005-0000-0000-0000C2300000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3" xfId="2913" xr:uid="{00000000-0005-0000-0000-0000D9300000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4" xfId="4591" xr:uid="{00000000-0005-0000-0000-0000E7300000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2" xfId="733" xr:uid="{00000000-0005-0000-0000-000001310000}"/>
    <cellStyle name="SAPBEXexcGood3 5 2 10" xfId="22398" xr:uid="{00000000-0005-0000-0000-000002310000}"/>
    <cellStyle name="SAPBEXexcGood3 5 2 2" xfId="2916" xr:uid="{00000000-0005-0000-0000-000003310000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2" xfId="8087" xr:uid="{00000000-0005-0000-0000-000026310000}"/>
    <cellStyle name="SAPBEXexcGood3 5 3 2 2" xfId="24116" xr:uid="{00000000-0005-0000-0000-000027310000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4" xfId="4589" xr:uid="{00000000-0005-0000-0000-000033310000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2" xfId="735" xr:uid="{00000000-0005-0000-0000-000049310000}"/>
    <cellStyle name="SAPBEXexcGood3 6 2 10" xfId="22400" xr:uid="{00000000-0005-0000-0000-00004A310000}"/>
    <cellStyle name="SAPBEXexcGood3 6 2 2" xfId="2918" xr:uid="{00000000-0005-0000-0000-00004B310000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2" xfId="8089" xr:uid="{00000000-0005-0000-0000-00006E310000}"/>
    <cellStyle name="SAPBEXexcGood3 6 3 2 2" xfId="24118" xr:uid="{00000000-0005-0000-0000-00006F310000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4" xfId="4587" xr:uid="{00000000-0005-0000-0000-00007B310000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2" xfId="737" xr:uid="{00000000-0005-0000-0000-000091310000}"/>
    <cellStyle name="SAPBEXexcGood3 7 2 10" xfId="22402" xr:uid="{00000000-0005-0000-0000-000092310000}"/>
    <cellStyle name="SAPBEXexcGood3 7 2 2" xfId="2920" xr:uid="{00000000-0005-0000-0000-000093310000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2" xfId="8091" xr:uid="{00000000-0005-0000-0000-0000B6310000}"/>
    <cellStyle name="SAPBEXexcGood3 7 3 2 2" xfId="24120" xr:uid="{00000000-0005-0000-0000-0000B7310000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4" xfId="4585" xr:uid="{00000000-0005-0000-0000-0000C3310000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2" xfId="739" xr:uid="{00000000-0005-0000-0000-0000D9310000}"/>
    <cellStyle name="SAPBEXexcGood3 8 2 2" xfId="5520" xr:uid="{00000000-0005-0000-0000-0000DA310000}"/>
    <cellStyle name="SAPBEXexcGood3 8 2 2 2" xfId="37690" xr:uid="{00000000-0005-0000-0000-0000DB310000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3" xfId="2921" xr:uid="{00000000-0005-0000-0000-0000E2310000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11" xfId="38226" xr:uid="{00000000-0005-0000-0000-0000B5020000}"/>
    <cellStyle name="SAPBEXexcGood3 9 2" xfId="2922" xr:uid="{00000000-0005-0000-0000-000005320000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16" xfId="38227" xr:uid="{00000000-0005-0000-0000-0000B7020000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13" xfId="38228" xr:uid="{00000000-0005-0000-0000-0000B8020000}"/>
    <cellStyle name="SAPBEXfilterDrill 2 2" xfId="742" xr:uid="{00000000-0005-0000-0000-000046320000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3" xfId="1829" xr:uid="{00000000-0005-0000-0000-000054320000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3 8" xfId="38229" xr:uid="{00000000-0005-0000-0000-0000B9020000}"/>
    <cellStyle name="SAPBEXfilterDrill 4" xfId="744" xr:uid="{00000000-0005-0000-0000-000073320000}"/>
    <cellStyle name="SAPBEXfilterDrill 4 10" xfId="37983" xr:uid="{00000000-0005-0000-0000-000074320000}"/>
    <cellStyle name="SAPBEXfilterDrill 4 11" xfId="38230" xr:uid="{00000000-0005-0000-0000-0000BA020000}"/>
    <cellStyle name="SAPBEXfilterDrill 4 2" xfId="745" xr:uid="{00000000-0005-0000-0000-000075320000}"/>
    <cellStyle name="SAPBEXfilterDrill 4 2 10" xfId="38231" xr:uid="{00000000-0005-0000-0000-0000BB0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11" xfId="38232" xr:uid="{00000000-0005-0000-0000-0000BC020000}"/>
    <cellStyle name="SAPBEXfilterDrill 5 2" xfId="747" xr:uid="{00000000-0005-0000-0000-000089320000}"/>
    <cellStyle name="SAPBEXfilterDrill 5 2 10" xfId="38233" xr:uid="{00000000-0005-0000-0000-0000BD0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11" xfId="38234" xr:uid="{00000000-0005-0000-0000-0000BE020000}"/>
    <cellStyle name="SAPBEXfilterDrill 6 2" xfId="749" xr:uid="{00000000-0005-0000-0000-00009D320000}"/>
    <cellStyle name="SAPBEXfilterDrill 6 2 10" xfId="38235" xr:uid="{00000000-0005-0000-0000-0000BF0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11" xfId="38236" xr:uid="{00000000-0005-0000-0000-0000C0020000}"/>
    <cellStyle name="SAPBEXfilterDrill 7 2" xfId="751" xr:uid="{00000000-0005-0000-0000-0000B1320000}"/>
    <cellStyle name="SAPBEXfilterDrill 7 2 10" xfId="38237" xr:uid="{00000000-0005-0000-0000-0000C10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8 8" xfId="38238" xr:uid="{00000000-0005-0000-0000-0000C2020000}"/>
    <cellStyle name="SAPBEXfilterDrill 9" xfId="753" xr:uid="{00000000-0005-0000-0000-0000CA320000}"/>
    <cellStyle name="SAPBEXfilterDrill 9 10" xfId="38239" xr:uid="{00000000-0005-0000-0000-0000C30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2" xfId="756" xr:uid="{00000000-0005-0000-0000-0000D9320000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3" xfId="5504" xr:uid="{00000000-0005-0000-0000-0000E6320000}"/>
    <cellStyle name="SAPBEXfilterItem 2 3 2" xfId="22709" xr:uid="{00000000-0005-0000-0000-0000E7320000}"/>
    <cellStyle name="SAPBEXfilterItem 2 4" xfId="7309" xr:uid="{00000000-0005-0000-0000-0000E8320000}"/>
    <cellStyle name="SAPBEXfilterItem 2 4 2" xfId="23526" xr:uid="{00000000-0005-0000-0000-0000E9320000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5" xfId="760" xr:uid="{00000000-0005-0000-0000-00000A330000}"/>
    <cellStyle name="SAPBEXfilterItem 5 10" xfId="38240" xr:uid="{00000000-0005-0000-0000-0000CB020000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4" xfId="37906" xr:uid="{00000000-0005-0000-0000-00001B330000}"/>
    <cellStyle name="SAPBEXfilterText 3" xfId="764" xr:uid="{00000000-0005-0000-0000-00001C330000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10" xfId="38241" xr:uid="{00000000-0005-0000-0000-0000D2020000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2" xfId="2923" xr:uid="{00000000-0005-0000-0000-00003A330000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2" xfId="2924" xr:uid="{00000000-0005-0000-0000-00005E330000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2" xfId="4579" xr:uid="{00000000-0005-0000-0000-000081330000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3" xfId="2926" xr:uid="{00000000-0005-0000-0000-000098330000}"/>
    <cellStyle name="SAPBEXformats 13 2" xfId="4578" xr:uid="{00000000-0005-0000-0000-000099330000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4" xfId="2927" xr:uid="{00000000-0005-0000-0000-0000B0330000}"/>
    <cellStyle name="SAPBEXformats 14 2" xfId="4577" xr:uid="{00000000-0005-0000-0000-0000B1330000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5" xfId="2928" xr:uid="{00000000-0005-0000-0000-0000C8330000}"/>
    <cellStyle name="SAPBEXformats 15 2" xfId="4576" xr:uid="{00000000-0005-0000-0000-0000C9330000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6" xfId="2929" xr:uid="{00000000-0005-0000-0000-0000E0330000}"/>
    <cellStyle name="SAPBEXformats 16 2" xfId="4575" xr:uid="{00000000-0005-0000-0000-0000E1330000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7" xfId="2930" xr:uid="{00000000-0005-0000-0000-0000F8330000}"/>
    <cellStyle name="SAPBEXformats 17 2" xfId="4574" xr:uid="{00000000-0005-0000-0000-0000F9330000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8" xfId="2912" xr:uid="{00000000-0005-0000-0000-000010340000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15" xfId="38243" xr:uid="{00000000-0005-0000-0000-0000D5020000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2" xfId="770" xr:uid="{00000000-0005-0000-0000-000029340000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3" xfId="2932" xr:uid="{00000000-0005-0000-0000-000037340000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4" xfId="4572" xr:uid="{00000000-0005-0000-0000-000045340000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24" xfId="38242" xr:uid="{00000000-0005-0000-0000-0000D3020000}"/>
    <cellStyle name="SAPBEXformats 3" xfId="771" xr:uid="{00000000-0005-0000-0000-000096340000}"/>
    <cellStyle name="SAPBEXformats 3 10" xfId="38244" xr:uid="{00000000-0005-0000-0000-0000D6020000}"/>
    <cellStyle name="SAPBEXformats 3 2" xfId="772" xr:uid="{00000000-0005-0000-0000-000097340000}"/>
    <cellStyle name="SAPBEXformats 3 2 2" xfId="4570" xr:uid="{00000000-0005-0000-0000-000098340000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2 8" xfId="38245" xr:uid="{00000000-0005-0000-0000-0000D7020000}"/>
    <cellStyle name="SAPBEXformats 3 3" xfId="4571" xr:uid="{00000000-0005-0000-0000-0000AF340000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14" xfId="38246" xr:uid="{00000000-0005-0000-0000-0000D8020000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12" xfId="38247" xr:uid="{00000000-0005-0000-0000-0000D9020000}"/>
    <cellStyle name="SAPBEXformats 4 2 2" xfId="2934" xr:uid="{00000000-0005-0000-0000-0000D1340000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3" xfId="3156" xr:uid="{00000000-0005-0000-0000-0000DF340000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10" xfId="38248" xr:uid="{00000000-0005-0000-0000-0000DA020000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2" xfId="777" xr:uid="{00000000-0005-0000-0000-00002E350000}"/>
    <cellStyle name="SAPBEXformats 5 2 10" xfId="22425" xr:uid="{00000000-0005-0000-0000-00002F350000}"/>
    <cellStyle name="SAPBEXformats 5 2 2" xfId="2936" xr:uid="{00000000-0005-0000-0000-000030350000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2" xfId="8107" xr:uid="{00000000-0005-0000-0000-000054350000}"/>
    <cellStyle name="SAPBEXformats 5 3 2 2" xfId="24136" xr:uid="{00000000-0005-0000-0000-000055350000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2" xfId="779" xr:uid="{00000000-0005-0000-0000-000078350000}"/>
    <cellStyle name="SAPBEXformats 6 2 10" xfId="22427" xr:uid="{00000000-0005-0000-0000-000079350000}"/>
    <cellStyle name="SAPBEXformats 6 2 2" xfId="2938" xr:uid="{00000000-0005-0000-0000-00007A350000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2" xfId="8109" xr:uid="{00000000-0005-0000-0000-00009D350000}"/>
    <cellStyle name="SAPBEXformats 6 3 2 2" xfId="24138" xr:uid="{00000000-0005-0000-0000-00009E350000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4" xfId="4567" xr:uid="{00000000-0005-0000-0000-0000AA350000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2" xfId="781" xr:uid="{00000000-0005-0000-0000-0000C0350000}"/>
    <cellStyle name="SAPBEXformats 7 2 10" xfId="22429" xr:uid="{00000000-0005-0000-0000-0000C1350000}"/>
    <cellStyle name="SAPBEXformats 7 2 2" xfId="2940" xr:uid="{00000000-0005-0000-0000-0000C2350000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2" xfId="8111" xr:uid="{00000000-0005-0000-0000-0000E5350000}"/>
    <cellStyle name="SAPBEXformats 7 3 2 2" xfId="24140" xr:uid="{00000000-0005-0000-0000-0000E6350000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4" xfId="3163" xr:uid="{00000000-0005-0000-0000-0000F2350000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2" xfId="783" xr:uid="{00000000-0005-0000-0000-000008360000}"/>
    <cellStyle name="SAPBEXformats 8 2 2" xfId="5480" xr:uid="{00000000-0005-0000-0000-000009360000}"/>
    <cellStyle name="SAPBEXformats 8 2 2 2" xfId="37608" xr:uid="{00000000-0005-0000-0000-00000A360000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3" xfId="2941" xr:uid="{00000000-0005-0000-0000-000011360000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11" xfId="38249" xr:uid="{00000000-0005-0000-0000-0000E3020000}"/>
    <cellStyle name="SAPBEXformats 9 2" xfId="2942" xr:uid="{00000000-0005-0000-0000-000034360000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1" xfId="786" xr:uid="{00000000-0005-0000-0000-00005F360000}"/>
    <cellStyle name="SAPBEXheaderItem 11 10" xfId="38250" xr:uid="{00000000-0005-0000-0000-0000E702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14" xfId="38251" xr:uid="{00000000-0005-0000-0000-0000E8020000}"/>
    <cellStyle name="SAPBEXheaderItem 2 2" xfId="788" xr:uid="{00000000-0005-0000-0000-000077360000}"/>
    <cellStyle name="SAPBEXheaderItem 2 2 10" xfId="38252" xr:uid="{00000000-0005-0000-0000-0000E9020000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4" xfId="1846" xr:uid="{00000000-0005-0000-0000-00008F360000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5" xfId="37907" xr:uid="{00000000-0005-0000-0000-0000A2360000}"/>
    <cellStyle name="SAPBEXheaderItem 4" xfId="791" xr:uid="{00000000-0005-0000-0000-0000A3360000}"/>
    <cellStyle name="SAPBEXheaderItem 4 10" xfId="38005" xr:uid="{00000000-0005-0000-0000-0000A4360000}"/>
    <cellStyle name="SAPBEXheaderItem 4 11" xfId="38253" xr:uid="{00000000-0005-0000-0000-0000EC020000}"/>
    <cellStyle name="SAPBEXheaderItem 4 2" xfId="792" xr:uid="{00000000-0005-0000-0000-0000A5360000}"/>
    <cellStyle name="SAPBEXheaderItem 4 2 10" xfId="38254" xr:uid="{00000000-0005-0000-0000-0000ED020000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10" xfId="38255" xr:uid="{00000000-0005-0000-0000-0000EE020000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11" xfId="38256" xr:uid="{00000000-0005-0000-0000-0000EF020000}"/>
    <cellStyle name="SAPBEXheaderItem 6 2" xfId="795" xr:uid="{00000000-0005-0000-0000-0000D2360000}"/>
    <cellStyle name="SAPBEXheaderItem 6 2 10" xfId="38257" xr:uid="{00000000-0005-0000-0000-0000F002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11" xfId="38258" xr:uid="{00000000-0005-0000-0000-0000F1020000}"/>
    <cellStyle name="SAPBEXheaderItem 7 2" xfId="797" xr:uid="{00000000-0005-0000-0000-0000E6360000}"/>
    <cellStyle name="SAPBEXheaderItem 7 2 10" xfId="38259" xr:uid="{00000000-0005-0000-0000-0000F202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11" xfId="38260" xr:uid="{00000000-0005-0000-0000-0000F3020000}"/>
    <cellStyle name="SAPBEXheaderItem 8 2" xfId="799" xr:uid="{00000000-0005-0000-0000-0000FA360000}"/>
    <cellStyle name="SAPBEXheaderItem 8 2 10" xfId="38261" xr:uid="{00000000-0005-0000-0000-0000F402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11" xfId="38262" xr:uid="{00000000-0005-0000-0000-0000F5020000}"/>
    <cellStyle name="SAPBEXheaderItem 9 2" xfId="801" xr:uid="{00000000-0005-0000-0000-00000E370000}"/>
    <cellStyle name="SAPBEXheaderItem 9 2 10" xfId="38263" xr:uid="{00000000-0005-0000-0000-0000F602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1" xfId="803" xr:uid="{00000000-0005-0000-0000-000023370000}"/>
    <cellStyle name="SAPBEXheaderText 11 10" xfId="38264" xr:uid="{00000000-0005-0000-0000-0000F902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14" xfId="38265" xr:uid="{00000000-0005-0000-0000-0000FA020000}"/>
    <cellStyle name="SAPBEXheaderText 2 2" xfId="805" xr:uid="{00000000-0005-0000-0000-00003B370000}"/>
    <cellStyle name="SAPBEXheaderText 2 2 10" xfId="38266" xr:uid="{00000000-0005-0000-0000-0000FB020000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4" xfId="1850" xr:uid="{00000000-0005-0000-0000-000053370000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5" xfId="37908" xr:uid="{00000000-0005-0000-0000-000066370000}"/>
    <cellStyle name="SAPBEXheaderText 4" xfId="808" xr:uid="{00000000-0005-0000-0000-000067370000}"/>
    <cellStyle name="SAPBEXheaderText 4 10" xfId="38019" xr:uid="{00000000-0005-0000-0000-000068370000}"/>
    <cellStyle name="SAPBEXheaderText 4 11" xfId="38267" xr:uid="{00000000-0005-0000-0000-0000FE020000}"/>
    <cellStyle name="SAPBEXheaderText 4 2" xfId="809" xr:uid="{00000000-0005-0000-0000-000069370000}"/>
    <cellStyle name="SAPBEXheaderText 4 2 10" xfId="38268" xr:uid="{00000000-0005-0000-0000-0000FF020000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10" xfId="38269" xr:uid="{00000000-0005-0000-0000-000000030000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11" xfId="38270" xr:uid="{00000000-0005-0000-0000-000001030000}"/>
    <cellStyle name="SAPBEXheaderText 6 2" xfId="812" xr:uid="{00000000-0005-0000-0000-000096370000}"/>
    <cellStyle name="SAPBEXheaderText 6 2 10" xfId="38271" xr:uid="{00000000-0005-0000-0000-00000203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11" xfId="38272" xr:uid="{00000000-0005-0000-0000-000003030000}"/>
    <cellStyle name="SAPBEXheaderText 7 2" xfId="814" xr:uid="{00000000-0005-0000-0000-0000AA370000}"/>
    <cellStyle name="SAPBEXheaderText 7 2 10" xfId="38273" xr:uid="{00000000-0005-0000-0000-00000403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11" xfId="38274" xr:uid="{00000000-0005-0000-0000-000005030000}"/>
    <cellStyle name="SAPBEXheaderText 8 2" xfId="816" xr:uid="{00000000-0005-0000-0000-0000BE370000}"/>
    <cellStyle name="SAPBEXheaderText 8 2 10" xfId="38275" xr:uid="{00000000-0005-0000-0000-00000603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11" xfId="38276" xr:uid="{00000000-0005-0000-0000-000007030000}"/>
    <cellStyle name="SAPBEXheaderText 9 2" xfId="818" xr:uid="{00000000-0005-0000-0000-0000D2370000}"/>
    <cellStyle name="SAPBEXheaderText 9 2 10" xfId="38277" xr:uid="{00000000-0005-0000-0000-00000803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2" xfId="2946" xr:uid="{00000000-0005-0000-0000-0000E9370000}"/>
    <cellStyle name="SAPBEXHLevel0 10 2 2" xfId="4562" xr:uid="{00000000-0005-0000-0000-0000EA370000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3" xfId="2945" xr:uid="{00000000-0005-0000-0000-000001380000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2" xfId="2947" xr:uid="{00000000-0005-0000-0000-000023380000}"/>
    <cellStyle name="SAPBEXHLevel0 11 2 2" xfId="4560" xr:uid="{00000000-0005-0000-0000-000024380000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3" xfId="4561" xr:uid="{00000000-0005-0000-0000-00003B380000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2" xfId="4559" xr:uid="{00000000-0005-0000-0000-000054380000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3" xfId="2949" xr:uid="{00000000-0005-0000-0000-00006B380000}"/>
    <cellStyle name="SAPBEXHLevel0 13 2" xfId="4558" xr:uid="{00000000-0005-0000-0000-00006C380000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4" xfId="2950" xr:uid="{00000000-0005-0000-0000-000083380000}"/>
    <cellStyle name="SAPBEXHLevel0 14 2" xfId="4557" xr:uid="{00000000-0005-0000-0000-000084380000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5" xfId="2951" xr:uid="{00000000-0005-0000-0000-00009B380000}"/>
    <cellStyle name="SAPBEXHLevel0 15 2" xfId="4556" xr:uid="{00000000-0005-0000-0000-00009C380000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6" xfId="2952" xr:uid="{00000000-0005-0000-0000-0000B3380000}"/>
    <cellStyle name="SAPBEXHLevel0 16 2" xfId="4555" xr:uid="{00000000-0005-0000-0000-0000B4380000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7" xfId="2953" xr:uid="{00000000-0005-0000-0000-0000CB380000}"/>
    <cellStyle name="SAPBEXHLevel0 17 2" xfId="4554" xr:uid="{00000000-0005-0000-0000-0000CC380000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8" xfId="2954" xr:uid="{00000000-0005-0000-0000-0000E3380000}"/>
    <cellStyle name="SAPBEXHLevel0 18 2" xfId="4553" xr:uid="{00000000-0005-0000-0000-0000E4380000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9" xfId="2955" xr:uid="{00000000-0005-0000-0000-0000FB380000}"/>
    <cellStyle name="SAPBEXHLevel0 19 2" xfId="4552" xr:uid="{00000000-0005-0000-0000-0000FC380000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2" xfId="819" xr:uid="{00000000-0005-0000-0000-000013390000}"/>
    <cellStyle name="SAPBEXHLevel0 2 10" xfId="2957" xr:uid="{00000000-0005-0000-0000-000014390000}"/>
    <cellStyle name="SAPBEXHLevel0 2 10 2" xfId="4550" xr:uid="{00000000-0005-0000-0000-00001539000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1" xfId="2958" xr:uid="{00000000-0005-0000-0000-00002C390000}"/>
    <cellStyle name="SAPBEXHLevel0 2 11 2" xfId="4549" xr:uid="{00000000-0005-0000-0000-00002D390000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2" xfId="2959" xr:uid="{00000000-0005-0000-0000-000044390000}"/>
    <cellStyle name="SAPBEXHLevel0 2 12 2" xfId="4548" xr:uid="{00000000-0005-0000-0000-000045390000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3" xfId="2960" xr:uid="{00000000-0005-0000-0000-00005C390000}"/>
    <cellStyle name="SAPBEXHLevel0 2 13 2" xfId="3194" xr:uid="{00000000-0005-0000-0000-00005D390000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4" xfId="2961" xr:uid="{00000000-0005-0000-0000-000074390000}"/>
    <cellStyle name="SAPBEXHLevel0 2 14 2" xfId="2130" xr:uid="{00000000-0005-0000-0000-000075390000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5" xfId="2962" xr:uid="{00000000-0005-0000-0000-00008C390000}"/>
    <cellStyle name="SAPBEXHLevel0 2 15 2" xfId="3268" xr:uid="{00000000-0005-0000-0000-00008D390000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6" xfId="2963" xr:uid="{00000000-0005-0000-0000-0000A4390000}"/>
    <cellStyle name="SAPBEXHLevel0 2 16 2" xfId="3270" xr:uid="{00000000-0005-0000-0000-0000A5390000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7" xfId="2956" xr:uid="{00000000-0005-0000-0000-0000BC390000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2" xfId="821" xr:uid="{00000000-0005-0000-0000-0000DD390000}"/>
    <cellStyle name="SAPBEXHLevel0 2 2 2 10" xfId="5040" xr:uid="{00000000-0005-0000-0000-0000DE390000}"/>
    <cellStyle name="SAPBEXHLevel0 2 2 2 2" xfId="2965" xr:uid="{00000000-0005-0000-0000-0000DF390000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3" xfId="4547" xr:uid="{00000000-0005-0000-0000-0000ED390000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4" xfId="3273" xr:uid="{00000000-0005-0000-0000-0000143A0000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27" xfId="38279" xr:uid="{00000000-0005-0000-0000-00000A030000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2" xfId="2967" xr:uid="{00000000-0005-0000-0000-0000353A0000}"/>
    <cellStyle name="SAPBEXHLevel0 2 3 2 2" xfId="4545" xr:uid="{00000000-0005-0000-0000-0000363A0000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3" xfId="2966" xr:uid="{00000000-0005-0000-0000-00004D3A0000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2" xfId="2969" xr:uid="{00000000-0005-0000-0000-0000713A0000}"/>
    <cellStyle name="SAPBEXHLevel0 2 4 2 2" xfId="4543" xr:uid="{00000000-0005-0000-0000-0000723A0000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3" xfId="2968" xr:uid="{00000000-0005-0000-0000-0000893A0000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2" xfId="2971" xr:uid="{00000000-0005-0000-0000-0000AB3A0000}"/>
    <cellStyle name="SAPBEXHLevel0 2 5 2 2" xfId="4541" xr:uid="{00000000-0005-0000-0000-0000AC3A0000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3" xfId="4542" xr:uid="{00000000-0005-0000-0000-0000C33A0000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6" xfId="2972" xr:uid="{00000000-0005-0000-0000-0000DA3A0000}"/>
    <cellStyle name="SAPBEXHLevel0 2 6 2" xfId="2973" xr:uid="{00000000-0005-0000-0000-0000DB3A0000}"/>
    <cellStyle name="SAPBEXHLevel0 2 6 2 2" xfId="4539" xr:uid="{00000000-0005-0000-0000-0000DC3A0000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3" xfId="4540" xr:uid="{00000000-0005-0000-0000-0000F33A0000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7" xfId="2974" xr:uid="{00000000-0005-0000-0000-00000A3B0000}"/>
    <cellStyle name="SAPBEXHLevel0 2 7 2" xfId="2975" xr:uid="{00000000-0005-0000-0000-00000B3B0000}"/>
    <cellStyle name="SAPBEXHLevel0 2 7 2 2" xfId="4537" xr:uid="{00000000-0005-0000-0000-00000C3B0000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3" xfId="4538" xr:uid="{00000000-0005-0000-0000-0000233B0000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8" xfId="2976" xr:uid="{00000000-0005-0000-0000-00003A3B0000}"/>
    <cellStyle name="SAPBEXHLevel0 2 8 2" xfId="4536" xr:uid="{00000000-0005-0000-0000-00003B3B0000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9" xfId="2977" xr:uid="{00000000-0005-0000-0000-0000523B0000}"/>
    <cellStyle name="SAPBEXHLevel0 2 9 2" xfId="4535" xr:uid="{00000000-0005-0000-0000-0000533B0000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0" xfId="2978" xr:uid="{00000000-0005-0000-0000-00006A3B0000}"/>
    <cellStyle name="SAPBEXHLevel0 20 2" xfId="4534" xr:uid="{00000000-0005-0000-0000-00006B3B0000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1" xfId="2126" xr:uid="{00000000-0005-0000-0000-0000823B0000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2" xfId="5257" xr:uid="{00000000-0005-0000-0000-00008F3B0000}"/>
    <cellStyle name="SAPBEXHLevel0 22 2" xfId="22568" xr:uid="{00000000-0005-0000-0000-0000903B0000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27" xfId="38278" xr:uid="{00000000-0005-0000-0000-000009030000}"/>
    <cellStyle name="SAPBEXHLevel0 3" xfId="822" xr:uid="{00000000-0005-0000-0000-0000993B0000}"/>
    <cellStyle name="SAPBEXHLevel0 3 10" xfId="2979" xr:uid="{00000000-0005-0000-0000-00009A3B0000}"/>
    <cellStyle name="SAPBEXHLevel0 3 10 2" xfId="4532" xr:uid="{00000000-0005-0000-0000-00009B3B0000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1" xfId="2980" xr:uid="{00000000-0005-0000-0000-0000B23B0000}"/>
    <cellStyle name="SAPBEXHLevel0 3 11 2" xfId="4531" xr:uid="{00000000-0005-0000-0000-0000B33B0000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2" xfId="2981" xr:uid="{00000000-0005-0000-0000-0000CA3B0000}"/>
    <cellStyle name="SAPBEXHLevel0 3 12 2" xfId="4530" xr:uid="{00000000-0005-0000-0000-0000CB3B000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3" xfId="2982" xr:uid="{00000000-0005-0000-0000-0000E23B0000}"/>
    <cellStyle name="SAPBEXHLevel0 3 13 2" xfId="4529" xr:uid="{00000000-0005-0000-0000-0000E33B0000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4" xfId="2983" xr:uid="{00000000-0005-0000-0000-0000FA3B0000}"/>
    <cellStyle name="SAPBEXHLevel0 3 14 2" xfId="4528" xr:uid="{00000000-0005-0000-0000-0000FB3B0000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5" xfId="2984" xr:uid="{00000000-0005-0000-0000-0000123C0000}"/>
    <cellStyle name="SAPBEXHLevel0 3 15 2" xfId="4527" xr:uid="{00000000-0005-0000-0000-0000133C0000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6" xfId="2985" xr:uid="{00000000-0005-0000-0000-00002A3C0000}"/>
    <cellStyle name="SAPBEXHLevel0 3 16 2" xfId="4526" xr:uid="{00000000-0005-0000-0000-00002B3C000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7" xfId="4533" xr:uid="{00000000-0005-0000-0000-0000423C0000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2" xfId="2987" xr:uid="{00000000-0005-0000-0000-0000543C0000}"/>
    <cellStyle name="SAPBEXHLevel0 3 2 2 2" xfId="3297" xr:uid="{00000000-0005-0000-0000-0000553C0000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3" xfId="4525" xr:uid="{00000000-0005-0000-0000-00006C3C0000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24" xfId="38280" xr:uid="{00000000-0005-0000-0000-00000B030000}"/>
    <cellStyle name="SAPBEXHLevel0 3 3" xfId="2988" xr:uid="{00000000-0005-0000-0000-00008A3C0000}"/>
    <cellStyle name="SAPBEXHLevel0 3 3 2" xfId="2989" xr:uid="{00000000-0005-0000-0000-00008B3C0000}"/>
    <cellStyle name="SAPBEXHLevel0 3 3 2 2" xfId="4523" xr:uid="{00000000-0005-0000-0000-00008C3C0000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3" xfId="4524" xr:uid="{00000000-0005-0000-0000-0000A33C0000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4" xfId="2990" xr:uid="{00000000-0005-0000-0000-0000BA3C0000}"/>
    <cellStyle name="SAPBEXHLevel0 3 4 2" xfId="2991" xr:uid="{00000000-0005-0000-0000-0000BB3C0000}"/>
    <cellStyle name="SAPBEXHLevel0 3 4 2 2" xfId="4521" xr:uid="{00000000-0005-0000-0000-0000BC3C000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3" xfId="4522" xr:uid="{00000000-0005-0000-0000-0000D33C0000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5" xfId="2992" xr:uid="{00000000-0005-0000-0000-0000EA3C0000}"/>
    <cellStyle name="SAPBEXHLevel0 3 5 2" xfId="2993" xr:uid="{00000000-0005-0000-0000-0000EB3C0000}"/>
    <cellStyle name="SAPBEXHLevel0 3 5 2 2" xfId="4519" xr:uid="{00000000-0005-0000-0000-0000EC3C0000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3" xfId="4520" xr:uid="{00000000-0005-0000-0000-0000033D0000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6" xfId="2994" xr:uid="{00000000-0005-0000-0000-00001A3D0000}"/>
    <cellStyle name="SAPBEXHLevel0 3 6 2" xfId="2995" xr:uid="{00000000-0005-0000-0000-00001B3D0000}"/>
    <cellStyle name="SAPBEXHLevel0 3 6 2 2" xfId="4517" xr:uid="{00000000-0005-0000-0000-00001C3D0000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3" xfId="4518" xr:uid="{00000000-0005-0000-0000-0000333D0000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7" xfId="2996" xr:uid="{00000000-0005-0000-0000-00004A3D0000}"/>
    <cellStyle name="SAPBEXHLevel0 3 7 2" xfId="2997" xr:uid="{00000000-0005-0000-0000-00004B3D0000}"/>
    <cellStyle name="SAPBEXHLevel0 3 7 2 2" xfId="4515" xr:uid="{00000000-0005-0000-0000-00004C3D0000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3" xfId="4516" xr:uid="{00000000-0005-0000-0000-0000633D0000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8" xfId="2998" xr:uid="{00000000-0005-0000-0000-00007A3D0000}"/>
    <cellStyle name="SAPBEXHLevel0 3 8 2" xfId="4514" xr:uid="{00000000-0005-0000-0000-00007B3D0000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9" xfId="2999" xr:uid="{00000000-0005-0000-0000-0000923D0000}"/>
    <cellStyle name="SAPBEXHLevel0 3 9 2" xfId="4513" xr:uid="{00000000-0005-0000-0000-0000933D0000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4" xfId="823" xr:uid="{00000000-0005-0000-0000-0000AA3D0000}"/>
    <cellStyle name="SAPBEXHLevel0 4 10" xfId="3001" xr:uid="{00000000-0005-0000-0000-0000AB3D0000}"/>
    <cellStyle name="SAPBEXHLevel0 4 10 2" xfId="4511" xr:uid="{00000000-0005-0000-0000-0000AC3D0000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1" xfId="3002" xr:uid="{00000000-0005-0000-0000-0000C33D0000}"/>
    <cellStyle name="SAPBEXHLevel0 4 11 2" xfId="4510" xr:uid="{00000000-0005-0000-0000-0000C43D0000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2" xfId="3003" xr:uid="{00000000-0005-0000-0000-0000DB3D0000}"/>
    <cellStyle name="SAPBEXHLevel0 4 12 2" xfId="4509" xr:uid="{00000000-0005-0000-0000-0000DC3D0000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3" xfId="3004" xr:uid="{00000000-0005-0000-0000-0000F33D0000}"/>
    <cellStyle name="SAPBEXHLevel0 4 13 2" xfId="4508" xr:uid="{00000000-0005-0000-0000-0000F43D0000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4" xfId="3005" xr:uid="{00000000-0005-0000-0000-00000B3E0000}"/>
    <cellStyle name="SAPBEXHLevel0 4 14 2" xfId="4507" xr:uid="{00000000-0005-0000-0000-00000C3E0000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5" xfId="3006" xr:uid="{00000000-0005-0000-0000-0000233E0000}"/>
    <cellStyle name="SAPBEXHLevel0 4 15 2" xfId="4506" xr:uid="{00000000-0005-0000-0000-0000243E0000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6" xfId="3007" xr:uid="{00000000-0005-0000-0000-00003B3E0000}"/>
    <cellStyle name="SAPBEXHLevel0 4 16 2" xfId="4505" xr:uid="{00000000-0005-0000-0000-00003C3E0000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7" xfId="3000" xr:uid="{00000000-0005-0000-0000-0000533E0000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13" xfId="38282" xr:uid="{00000000-0005-0000-0000-00000D030000}"/>
    <cellStyle name="SAPBEXHLevel0 4 2 2" xfId="3009" xr:uid="{00000000-0005-0000-0000-0000753E0000}"/>
    <cellStyle name="SAPBEXHLevel0 4 2 2 2" xfId="4503" xr:uid="{00000000-0005-0000-0000-0000763E0000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3" xfId="3008" xr:uid="{00000000-0005-0000-0000-00008D3E0000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4" xfId="4504" xr:uid="{00000000-0005-0000-0000-00009B3E0000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27" xfId="38281" xr:uid="{00000000-0005-0000-0000-00000C030000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13" xfId="38283" xr:uid="{00000000-0005-0000-0000-00000E030000}"/>
    <cellStyle name="SAPBEXHLevel0 4 3 2" xfId="3011" xr:uid="{00000000-0005-0000-0000-0000C33E0000}"/>
    <cellStyle name="SAPBEXHLevel0 4 3 2 2" xfId="3305" xr:uid="{00000000-0005-0000-0000-0000C43E0000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3" xfId="3010" xr:uid="{00000000-0005-0000-0000-0000DB3E0000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2" xfId="3013" xr:uid="{00000000-0005-0000-0000-0000013F0000}"/>
    <cellStyle name="SAPBEXHLevel0 4 4 2 2" xfId="4500" xr:uid="{00000000-0005-0000-0000-0000023F0000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3" xfId="4501" xr:uid="{00000000-0005-0000-0000-0000193F0000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5" xfId="3014" xr:uid="{00000000-0005-0000-0000-0000303F0000}"/>
    <cellStyle name="SAPBEXHLevel0 4 5 2" xfId="3015" xr:uid="{00000000-0005-0000-0000-0000313F0000}"/>
    <cellStyle name="SAPBEXHLevel0 4 5 2 2" xfId="4498" xr:uid="{00000000-0005-0000-0000-0000323F0000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3" xfId="4499" xr:uid="{00000000-0005-0000-0000-0000493F0000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6" xfId="3016" xr:uid="{00000000-0005-0000-0000-0000603F0000}"/>
    <cellStyle name="SAPBEXHLevel0 4 6 2" xfId="3017" xr:uid="{00000000-0005-0000-0000-0000613F0000}"/>
    <cellStyle name="SAPBEXHLevel0 4 6 2 2" xfId="4496" xr:uid="{00000000-0005-0000-0000-0000623F0000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3" xfId="4497" xr:uid="{00000000-0005-0000-0000-0000793F0000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7" xfId="3018" xr:uid="{00000000-0005-0000-0000-0000903F0000}"/>
    <cellStyle name="SAPBEXHLevel0 4 7 2" xfId="3019" xr:uid="{00000000-0005-0000-0000-0000913F0000}"/>
    <cellStyle name="SAPBEXHLevel0 4 7 2 2" xfId="4494" xr:uid="{00000000-0005-0000-0000-0000923F0000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3" xfId="4495" xr:uid="{00000000-0005-0000-0000-0000A93F0000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8" xfId="3020" xr:uid="{00000000-0005-0000-0000-0000C03F0000}"/>
    <cellStyle name="SAPBEXHLevel0 4 8 2" xfId="4493" xr:uid="{00000000-0005-0000-0000-0000C13F0000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9" xfId="3021" xr:uid="{00000000-0005-0000-0000-0000D83F0000}"/>
    <cellStyle name="SAPBEXHLevel0 4 9 2" xfId="4492" xr:uid="{00000000-0005-0000-0000-0000D93F0000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5" xfId="826" xr:uid="{00000000-0005-0000-0000-0000F03F0000}"/>
    <cellStyle name="SAPBEXHLevel0 5 10" xfId="3023" xr:uid="{00000000-0005-0000-0000-0000F13F0000}"/>
    <cellStyle name="SAPBEXHLevel0 5 10 2" xfId="4490" xr:uid="{00000000-0005-0000-0000-0000F23F0000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1" xfId="3024" xr:uid="{00000000-0005-0000-0000-000009400000}"/>
    <cellStyle name="SAPBEXHLevel0 5 11 2" xfId="4489" xr:uid="{00000000-0005-0000-0000-00000A400000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2" xfId="3025" xr:uid="{00000000-0005-0000-0000-000021400000}"/>
    <cellStyle name="SAPBEXHLevel0 5 12 2" xfId="4488" xr:uid="{00000000-0005-0000-0000-000022400000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3" xfId="3026" xr:uid="{00000000-0005-0000-0000-000039400000}"/>
    <cellStyle name="SAPBEXHLevel0 5 13 2" xfId="4487" xr:uid="{00000000-0005-0000-0000-00003A40000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4" xfId="3027" xr:uid="{00000000-0005-0000-0000-000051400000}"/>
    <cellStyle name="SAPBEXHLevel0 5 14 2" xfId="4486" xr:uid="{00000000-0005-0000-0000-000052400000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5" xfId="3028" xr:uid="{00000000-0005-0000-0000-000069400000}"/>
    <cellStyle name="SAPBEXHLevel0 5 15 2" xfId="4485" xr:uid="{00000000-0005-0000-0000-00006A400000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6" xfId="3029" xr:uid="{00000000-0005-0000-0000-000081400000}"/>
    <cellStyle name="SAPBEXHLevel0 5 16 2" xfId="4484" xr:uid="{00000000-0005-0000-0000-000082400000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7" xfId="3022" xr:uid="{00000000-0005-0000-0000-000099400000}"/>
    <cellStyle name="SAPBEXHLevel0 5 17 2" xfId="8193" xr:uid="{00000000-0005-0000-0000-00009A400000}"/>
    <cellStyle name="SAPBEXHLevel0 5 17 2 2" xfId="24222" xr:uid="{00000000-0005-0000-0000-00009B400000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8" xfId="4491" xr:uid="{00000000-0005-0000-0000-0000A7400000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2" xfId="3031" xr:uid="{00000000-0005-0000-0000-0000B9400000}"/>
    <cellStyle name="SAPBEXHLevel0 5 2 2 2" xfId="4482" xr:uid="{00000000-0005-0000-0000-0000BA400000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3" xfId="3030" xr:uid="{00000000-0005-0000-0000-0000D1400000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3" xfId="3032" xr:uid="{00000000-0005-0000-0000-0000F9400000}"/>
    <cellStyle name="SAPBEXHLevel0 5 3 10" xfId="37914" xr:uid="{00000000-0005-0000-0000-0000FA400000}"/>
    <cellStyle name="SAPBEXHLevel0 5 3 2" xfId="3033" xr:uid="{00000000-0005-0000-0000-0000FB400000}"/>
    <cellStyle name="SAPBEXHLevel0 5 3 2 2" xfId="4480" xr:uid="{00000000-0005-0000-0000-0000FC400000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3" xfId="4481" xr:uid="{00000000-0005-0000-0000-000013410000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4" xfId="3034" xr:uid="{00000000-0005-0000-0000-00002B410000}"/>
    <cellStyle name="SAPBEXHLevel0 5 4 2" xfId="3035" xr:uid="{00000000-0005-0000-0000-00002C410000}"/>
    <cellStyle name="SAPBEXHLevel0 5 4 2 2" xfId="3344" xr:uid="{00000000-0005-0000-0000-00002D410000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3" xfId="4479" xr:uid="{00000000-0005-0000-0000-000044410000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5" xfId="3036" xr:uid="{00000000-0005-0000-0000-00005B410000}"/>
    <cellStyle name="SAPBEXHLevel0 5 5 2" xfId="3037" xr:uid="{00000000-0005-0000-0000-00005C410000}"/>
    <cellStyle name="SAPBEXHLevel0 5 5 2 2" xfId="4478" xr:uid="{00000000-0005-0000-0000-00005D410000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3" xfId="3345" xr:uid="{00000000-0005-0000-0000-000074410000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6" xfId="3038" xr:uid="{00000000-0005-0000-0000-00008B410000}"/>
    <cellStyle name="SAPBEXHLevel0 5 6 2" xfId="3039" xr:uid="{00000000-0005-0000-0000-00008C410000}"/>
    <cellStyle name="SAPBEXHLevel0 5 6 2 2" xfId="4476" xr:uid="{00000000-0005-0000-0000-00008D410000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3" xfId="4477" xr:uid="{00000000-0005-0000-0000-0000A4410000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7" xfId="3040" xr:uid="{00000000-0005-0000-0000-0000BB410000}"/>
    <cellStyle name="SAPBEXHLevel0 5 7 2" xfId="3041" xr:uid="{00000000-0005-0000-0000-0000BC410000}"/>
    <cellStyle name="SAPBEXHLevel0 5 7 2 2" xfId="4474" xr:uid="{00000000-0005-0000-0000-0000BD41000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3" xfId="4475" xr:uid="{00000000-0005-0000-0000-0000D4410000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8" xfId="3042" xr:uid="{00000000-0005-0000-0000-0000EB410000}"/>
    <cellStyle name="SAPBEXHLevel0 5 8 2" xfId="4473" xr:uid="{00000000-0005-0000-0000-0000EC410000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9" xfId="3043" xr:uid="{00000000-0005-0000-0000-000003420000}"/>
    <cellStyle name="SAPBEXHLevel0 5 9 2" xfId="4472" xr:uid="{00000000-0005-0000-0000-000004420000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2" xfId="829" xr:uid="{00000000-0005-0000-0000-00001E420000}"/>
    <cellStyle name="SAPBEXHLevel0 6 2 10" xfId="22456" xr:uid="{00000000-0005-0000-0000-00001F420000}"/>
    <cellStyle name="SAPBEXHLevel0 6 2 2" xfId="3045" xr:uid="{00000000-0005-0000-0000-000020420000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2" xfId="8215" xr:uid="{00000000-0005-0000-0000-000043420000}"/>
    <cellStyle name="SAPBEXHLevel0 6 3 2 2" xfId="24244" xr:uid="{00000000-0005-0000-0000-000044420000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4" xfId="4471" xr:uid="{00000000-0005-0000-0000-000050420000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2" xfId="831" xr:uid="{00000000-0005-0000-0000-000066420000}"/>
    <cellStyle name="SAPBEXHLevel0 7 2 10" xfId="22458" xr:uid="{00000000-0005-0000-0000-000067420000}"/>
    <cellStyle name="SAPBEXHLevel0 7 2 2" xfId="3047" xr:uid="{00000000-0005-0000-0000-000068420000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2" xfId="8217" xr:uid="{00000000-0005-0000-0000-00008B420000}"/>
    <cellStyle name="SAPBEXHLevel0 7 3 2 2" xfId="24246" xr:uid="{00000000-0005-0000-0000-00008C420000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4" xfId="4469" xr:uid="{00000000-0005-0000-0000-000098420000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2" xfId="833" xr:uid="{00000000-0005-0000-0000-0000AE420000}"/>
    <cellStyle name="SAPBEXHLevel0 8 2 10" xfId="22460" xr:uid="{00000000-0005-0000-0000-0000AF420000}"/>
    <cellStyle name="SAPBEXHLevel0 8 2 2" xfId="3049" xr:uid="{00000000-0005-0000-0000-0000B0420000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2" xfId="8219" xr:uid="{00000000-0005-0000-0000-0000D3420000}"/>
    <cellStyle name="SAPBEXHLevel0 8 3 2 2" xfId="24248" xr:uid="{00000000-0005-0000-0000-0000D4420000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4" xfId="4467" xr:uid="{00000000-0005-0000-0000-0000E042000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2" xfId="3051" xr:uid="{00000000-0005-0000-0000-0000F6420000}"/>
    <cellStyle name="SAPBEXHLevel0 9 2 2" xfId="4464" xr:uid="{00000000-0005-0000-0000-0000F7420000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3" xfId="3050" xr:uid="{00000000-0005-0000-0000-00000E430000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2" xfId="3052" xr:uid="{00000000-0005-0000-0000-000032430000}"/>
    <cellStyle name="SAPBEXHLevel0X 10 2 2" xfId="4462" xr:uid="{00000000-0005-0000-0000-000033430000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3" xfId="4463" xr:uid="{00000000-0005-0000-0000-00004A430000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1" xfId="1859" xr:uid="{00000000-0005-0000-0000-000061430000}"/>
    <cellStyle name="SAPBEXHLevel0X 11 2" xfId="3053" xr:uid="{00000000-0005-0000-0000-000062430000}"/>
    <cellStyle name="SAPBEXHLevel0X 11 2 2" xfId="4460" xr:uid="{00000000-0005-0000-0000-000063430000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3" xfId="4461" xr:uid="{00000000-0005-0000-0000-00007A430000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2" xfId="4459" xr:uid="{00000000-0005-0000-0000-000093430000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3" xfId="3056" xr:uid="{00000000-0005-0000-0000-0000AA430000}"/>
    <cellStyle name="SAPBEXHLevel0X 13 2" xfId="4458" xr:uid="{00000000-0005-0000-0000-0000AB430000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4" xfId="3057" xr:uid="{00000000-0005-0000-0000-0000C2430000}"/>
    <cellStyle name="SAPBEXHLevel0X 14 2" xfId="2131" xr:uid="{00000000-0005-0000-0000-0000C3430000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5" xfId="3058" xr:uid="{00000000-0005-0000-0000-0000DA430000}"/>
    <cellStyle name="SAPBEXHLevel0X 15 2" xfId="4457" xr:uid="{00000000-0005-0000-0000-0000DB430000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6" xfId="3059" xr:uid="{00000000-0005-0000-0000-0000F2430000}"/>
    <cellStyle name="SAPBEXHLevel0X 16 2" xfId="4456" xr:uid="{00000000-0005-0000-0000-0000F343000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7" xfId="3060" xr:uid="{00000000-0005-0000-0000-00000A440000}"/>
    <cellStyle name="SAPBEXHLevel0X 17 2" xfId="4455" xr:uid="{00000000-0005-0000-0000-00000B440000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8" xfId="3061" xr:uid="{00000000-0005-0000-0000-000022440000}"/>
    <cellStyle name="SAPBEXHLevel0X 18 2" xfId="4454" xr:uid="{00000000-0005-0000-0000-000023440000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9" xfId="3062" xr:uid="{00000000-0005-0000-0000-00003A440000}"/>
    <cellStyle name="SAPBEXHLevel0X 19 2" xfId="4453" xr:uid="{00000000-0005-0000-0000-00003B440000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2" xfId="835" xr:uid="{00000000-0005-0000-0000-000052440000}"/>
    <cellStyle name="SAPBEXHLevel0X 2 10" xfId="3064" xr:uid="{00000000-0005-0000-0000-000053440000}"/>
    <cellStyle name="SAPBEXHLevel0X 2 10 2" xfId="4451" xr:uid="{00000000-0005-0000-0000-000054440000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1" xfId="3065" xr:uid="{00000000-0005-0000-0000-00006B440000}"/>
    <cellStyle name="SAPBEXHLevel0X 2 11 2" xfId="4450" xr:uid="{00000000-0005-0000-0000-00006C440000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2" xfId="3066" xr:uid="{00000000-0005-0000-0000-000083440000}"/>
    <cellStyle name="SAPBEXHLevel0X 2 12 2" xfId="4449" xr:uid="{00000000-0005-0000-0000-000084440000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3" xfId="3067" xr:uid="{00000000-0005-0000-0000-00009B440000}"/>
    <cellStyle name="SAPBEXHLevel0X 2 13 2" xfId="4448" xr:uid="{00000000-0005-0000-0000-00009C440000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4" xfId="3068" xr:uid="{00000000-0005-0000-0000-0000B3440000}"/>
    <cellStyle name="SAPBEXHLevel0X 2 14 2" xfId="4447" xr:uid="{00000000-0005-0000-0000-0000B4440000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5" xfId="3069" xr:uid="{00000000-0005-0000-0000-0000CB440000}"/>
    <cellStyle name="SAPBEXHLevel0X 2 15 2" xfId="4446" xr:uid="{00000000-0005-0000-0000-0000CC440000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6" xfId="3070" xr:uid="{00000000-0005-0000-0000-0000E3440000}"/>
    <cellStyle name="SAPBEXHLevel0X 2 16 2" xfId="4445" xr:uid="{00000000-0005-0000-0000-0000E4440000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7" xfId="3063" xr:uid="{00000000-0005-0000-0000-0000FB440000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2" xfId="837" xr:uid="{00000000-0005-0000-0000-00001C450000}"/>
    <cellStyle name="SAPBEXHLevel0X 2 2 2 10" xfId="5046" xr:uid="{00000000-0005-0000-0000-00001D450000}"/>
    <cellStyle name="SAPBEXHLevel0X 2 2 2 2" xfId="3072" xr:uid="{00000000-0005-0000-0000-00001E450000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3" xfId="4443" xr:uid="{00000000-0005-0000-0000-00002C450000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4" xfId="4444" xr:uid="{00000000-0005-0000-0000-000053450000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27" xfId="38285" xr:uid="{00000000-0005-0000-0000-000019030000}"/>
    <cellStyle name="SAPBEXHLevel0X 2 3" xfId="3073" xr:uid="{00000000-0005-0000-0000-000076450000}"/>
    <cellStyle name="SAPBEXHLevel0X 2 3 2" xfId="3074" xr:uid="{00000000-0005-0000-0000-000077450000}"/>
    <cellStyle name="SAPBEXHLevel0X 2 3 2 2" xfId="4441" xr:uid="{00000000-0005-0000-0000-000078450000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3" xfId="4442" xr:uid="{00000000-0005-0000-0000-00008F450000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4" xfId="3075" xr:uid="{00000000-0005-0000-0000-0000A6450000}"/>
    <cellStyle name="SAPBEXHLevel0X 2 4 2" xfId="3076" xr:uid="{00000000-0005-0000-0000-0000A7450000}"/>
    <cellStyle name="SAPBEXHLevel0X 2 4 2 2" xfId="4439" xr:uid="{00000000-0005-0000-0000-0000A8450000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3" xfId="4440" xr:uid="{00000000-0005-0000-0000-0000BF450000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5" xfId="3077" xr:uid="{00000000-0005-0000-0000-0000D6450000}"/>
    <cellStyle name="SAPBEXHLevel0X 2 5 2" xfId="3078" xr:uid="{00000000-0005-0000-0000-0000D7450000}"/>
    <cellStyle name="SAPBEXHLevel0X 2 5 2 2" xfId="4437" xr:uid="{00000000-0005-0000-0000-0000D8450000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3" xfId="4438" xr:uid="{00000000-0005-0000-0000-0000EF450000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6" xfId="3079" xr:uid="{00000000-0005-0000-0000-000006460000}"/>
    <cellStyle name="SAPBEXHLevel0X 2 6 2" xfId="3080" xr:uid="{00000000-0005-0000-0000-000007460000}"/>
    <cellStyle name="SAPBEXHLevel0X 2 6 2 2" xfId="4435" xr:uid="{00000000-0005-0000-0000-000008460000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3" xfId="4436" xr:uid="{00000000-0005-0000-0000-00001F460000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7" xfId="3081" xr:uid="{00000000-0005-0000-0000-000036460000}"/>
    <cellStyle name="SAPBEXHLevel0X 2 7 2" xfId="3082" xr:uid="{00000000-0005-0000-0000-000037460000}"/>
    <cellStyle name="SAPBEXHLevel0X 2 7 2 2" xfId="4434" xr:uid="{00000000-0005-0000-0000-0000384600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3" xfId="3347" xr:uid="{00000000-0005-0000-0000-00004F460000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8" xfId="3083" xr:uid="{00000000-0005-0000-0000-000066460000}"/>
    <cellStyle name="SAPBEXHLevel0X 2 8 2" xfId="4433" xr:uid="{00000000-0005-0000-0000-000067460000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9" xfId="3084" xr:uid="{00000000-0005-0000-0000-00007E460000}"/>
    <cellStyle name="SAPBEXHLevel0X 2 9 2" xfId="4432" xr:uid="{00000000-0005-0000-0000-00007F460000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0" xfId="3085" xr:uid="{00000000-0005-0000-0000-000096460000}"/>
    <cellStyle name="SAPBEXHLevel0X 20 2" xfId="4431" xr:uid="{00000000-0005-0000-0000-000097460000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1" xfId="4901" xr:uid="{00000000-0005-0000-0000-0000AE46000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2" xfId="5996" xr:uid="{00000000-0005-0000-0000-0000BB460000}"/>
    <cellStyle name="SAPBEXHLevel0X 22 2" xfId="22965" xr:uid="{00000000-0005-0000-0000-0000BC460000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27" xfId="38284" xr:uid="{00000000-0005-0000-0000-000018030000}"/>
    <cellStyle name="SAPBEXHLevel0X 3" xfId="838" xr:uid="{00000000-0005-0000-0000-0000C5460000}"/>
    <cellStyle name="SAPBEXHLevel0X 3 10" xfId="3086" xr:uid="{00000000-0005-0000-0000-0000C6460000}"/>
    <cellStyle name="SAPBEXHLevel0X 3 10 2" xfId="4429" xr:uid="{00000000-0005-0000-0000-0000C7460000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1" xfId="3087" xr:uid="{00000000-0005-0000-0000-0000DE460000}"/>
    <cellStyle name="SAPBEXHLevel0X 3 11 2" xfId="4428" xr:uid="{00000000-0005-0000-0000-0000DF460000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2" xfId="3088" xr:uid="{00000000-0005-0000-0000-0000F6460000}"/>
    <cellStyle name="SAPBEXHLevel0X 3 12 2" xfId="4427" xr:uid="{00000000-0005-0000-0000-0000F7460000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3" xfId="3089" xr:uid="{00000000-0005-0000-0000-00000E470000}"/>
    <cellStyle name="SAPBEXHLevel0X 3 13 2" xfId="4426" xr:uid="{00000000-0005-0000-0000-00000F470000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4" xfId="3090" xr:uid="{00000000-0005-0000-0000-000026470000}"/>
    <cellStyle name="SAPBEXHLevel0X 3 14 2" xfId="4425" xr:uid="{00000000-0005-0000-0000-000027470000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5" xfId="3091" xr:uid="{00000000-0005-0000-0000-00003E470000}"/>
    <cellStyle name="SAPBEXHLevel0X 3 15 2" xfId="4424" xr:uid="{00000000-0005-0000-0000-00003F470000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6" xfId="3092" xr:uid="{00000000-0005-0000-0000-000056470000}"/>
    <cellStyle name="SAPBEXHLevel0X 3 16 2" xfId="4423" xr:uid="{00000000-0005-0000-0000-000057470000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7" xfId="4430" xr:uid="{00000000-0005-0000-0000-00006E470000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8" xfId="5428" xr:uid="{00000000-0005-0000-0000-00007B470000}"/>
    <cellStyle name="SAPBEXHLevel0X 3 18 2" xfId="22678" xr:uid="{00000000-0005-0000-0000-00007C470000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2" xfId="3094" xr:uid="{00000000-0005-0000-0000-000083470000}"/>
    <cellStyle name="SAPBEXHLevel0X 3 2 2 2" xfId="4421" xr:uid="{00000000-0005-0000-0000-000084470000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3" xfId="3093" xr:uid="{00000000-0005-0000-0000-00009B470000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4" xfId="4422" xr:uid="{00000000-0005-0000-0000-0000A9470000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26" xfId="38286" xr:uid="{00000000-0005-0000-0000-00001A030000}"/>
    <cellStyle name="SAPBEXHLevel0X 3 3" xfId="2017" xr:uid="{00000000-0005-0000-0000-0000CA470000}"/>
    <cellStyle name="SAPBEXHLevel0X 3 3 2" xfId="3095" xr:uid="{00000000-0005-0000-0000-0000CB470000}"/>
    <cellStyle name="SAPBEXHLevel0X 3 3 2 2" xfId="4419" xr:uid="{00000000-0005-0000-0000-0000CC470000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3" xfId="4420" xr:uid="{00000000-0005-0000-0000-0000E347000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2" xfId="3097" xr:uid="{00000000-0005-0000-0000-0000FC470000}"/>
    <cellStyle name="SAPBEXHLevel0X 3 4 2 2" xfId="4417" xr:uid="{00000000-0005-0000-0000-0000FD470000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3" xfId="4418" xr:uid="{00000000-0005-0000-0000-000014480000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5" xfId="3098" xr:uid="{00000000-0005-0000-0000-00002B480000}"/>
    <cellStyle name="SAPBEXHLevel0X 3 5 2" xfId="3099" xr:uid="{00000000-0005-0000-0000-00002C480000}"/>
    <cellStyle name="SAPBEXHLevel0X 3 5 2 2" xfId="4415" xr:uid="{00000000-0005-0000-0000-00002D480000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3" xfId="4416" xr:uid="{00000000-0005-0000-0000-000044480000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6" xfId="3100" xr:uid="{00000000-0005-0000-0000-00005B480000}"/>
    <cellStyle name="SAPBEXHLevel0X 3 6 2" xfId="3101" xr:uid="{00000000-0005-0000-0000-00005C480000}"/>
    <cellStyle name="SAPBEXHLevel0X 3 6 2 2" xfId="4413" xr:uid="{00000000-0005-0000-0000-00005D480000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3" xfId="4414" xr:uid="{00000000-0005-0000-0000-000074480000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7" xfId="3102" xr:uid="{00000000-0005-0000-0000-00008B480000}"/>
    <cellStyle name="SAPBEXHLevel0X 3 7 2" xfId="3103" xr:uid="{00000000-0005-0000-0000-00008C480000}"/>
    <cellStyle name="SAPBEXHLevel0X 3 7 2 2" xfId="3348" xr:uid="{00000000-0005-0000-0000-00008D480000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3" xfId="4412" xr:uid="{00000000-0005-0000-0000-0000A4480000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8" xfId="3104" xr:uid="{00000000-0005-0000-0000-0000BB480000}"/>
    <cellStyle name="SAPBEXHLevel0X 3 8 2" xfId="3371" xr:uid="{00000000-0005-0000-0000-0000BC480000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9" xfId="3105" xr:uid="{00000000-0005-0000-0000-0000D3480000}"/>
    <cellStyle name="SAPBEXHLevel0X 3 9 2" xfId="4411" xr:uid="{00000000-0005-0000-0000-0000D448000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4" xfId="840" xr:uid="{00000000-0005-0000-0000-0000EB480000}"/>
    <cellStyle name="SAPBEXHLevel0X 4 10" xfId="3107" xr:uid="{00000000-0005-0000-0000-0000EC480000}"/>
    <cellStyle name="SAPBEXHLevel0X 4 10 2" xfId="4409" xr:uid="{00000000-0005-0000-0000-0000ED480000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1" xfId="3108" xr:uid="{00000000-0005-0000-0000-000004490000}"/>
    <cellStyle name="SAPBEXHLevel0X 4 11 2" xfId="4408" xr:uid="{00000000-0005-0000-0000-000005490000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2" xfId="3109" xr:uid="{00000000-0005-0000-0000-00001C490000}"/>
    <cellStyle name="SAPBEXHLevel0X 4 12 2" xfId="4407" xr:uid="{00000000-0005-0000-0000-00001D490000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3" xfId="3110" xr:uid="{00000000-0005-0000-0000-000034490000}"/>
    <cellStyle name="SAPBEXHLevel0X 4 13 2" xfId="4406" xr:uid="{00000000-0005-0000-0000-000035490000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4" xfId="3111" xr:uid="{00000000-0005-0000-0000-00004C490000}"/>
    <cellStyle name="SAPBEXHLevel0X 4 14 2" xfId="4405" xr:uid="{00000000-0005-0000-0000-00004D490000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5" xfId="3112" xr:uid="{00000000-0005-0000-0000-000064490000}"/>
    <cellStyle name="SAPBEXHLevel0X 4 15 2" xfId="4404" xr:uid="{00000000-0005-0000-0000-000065490000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6" xfId="3113" xr:uid="{00000000-0005-0000-0000-00007C490000}"/>
    <cellStyle name="SAPBEXHLevel0X 4 16 2" xfId="4403" xr:uid="{00000000-0005-0000-0000-00007D490000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7" xfId="3106" xr:uid="{00000000-0005-0000-0000-000094490000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8" xfId="4410" xr:uid="{00000000-0005-0000-0000-0000A2490000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13" xfId="38288" xr:uid="{00000000-0005-0000-0000-00001C030000}"/>
    <cellStyle name="SAPBEXHLevel0X 4 2 2" xfId="3115" xr:uid="{00000000-0005-0000-0000-0000B6490000}"/>
    <cellStyle name="SAPBEXHLevel0X 4 2 2 2" xfId="4401" xr:uid="{00000000-0005-0000-0000-0000B7490000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3" xfId="3114" xr:uid="{00000000-0005-0000-0000-0000CE490000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4" xfId="4402" xr:uid="{00000000-0005-0000-0000-0000DC490000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27" xfId="38287" xr:uid="{00000000-0005-0000-0000-00001B030000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13" xfId="38289" xr:uid="{00000000-0005-0000-0000-00001D030000}"/>
    <cellStyle name="SAPBEXHLevel0X 4 3 2" xfId="3117" xr:uid="{00000000-0005-0000-0000-0000044A0000}"/>
    <cellStyle name="SAPBEXHLevel0X 4 3 2 2" xfId="4399" xr:uid="{00000000-0005-0000-0000-0000054A0000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3" xfId="3116" xr:uid="{00000000-0005-0000-0000-00001C4A0000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2" xfId="3119" xr:uid="{00000000-0005-0000-0000-0000424A0000}"/>
    <cellStyle name="SAPBEXHLevel0X 4 4 2 2" xfId="4397" xr:uid="{00000000-0005-0000-0000-0000434A0000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3" xfId="4398" xr:uid="{00000000-0005-0000-0000-00005A4A0000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2" xfId="3121" xr:uid="{00000000-0005-0000-0000-0000734A0000}"/>
    <cellStyle name="SAPBEXHLevel0X 4 5 2 2" xfId="4395" xr:uid="{00000000-0005-0000-0000-0000744A0000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3" xfId="4396" xr:uid="{00000000-0005-0000-0000-00008B4A0000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6" xfId="3122" xr:uid="{00000000-0005-0000-0000-0000A24A0000}"/>
    <cellStyle name="SAPBEXHLevel0X 4 6 2" xfId="3123" xr:uid="{00000000-0005-0000-0000-0000A34A0000}"/>
    <cellStyle name="SAPBEXHLevel0X 4 6 2 2" xfId="4393" xr:uid="{00000000-0005-0000-0000-0000A44A000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3" xfId="4394" xr:uid="{00000000-0005-0000-0000-0000BB4A0000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7" xfId="3124" xr:uid="{00000000-0005-0000-0000-0000D24A0000}"/>
    <cellStyle name="SAPBEXHLevel0X 4 7 2" xfId="3125" xr:uid="{00000000-0005-0000-0000-0000D34A0000}"/>
    <cellStyle name="SAPBEXHLevel0X 4 7 2 2" xfId="4391" xr:uid="{00000000-0005-0000-0000-0000D44A0000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3" xfId="4392" xr:uid="{00000000-0005-0000-0000-0000EB4A0000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8" xfId="3126" xr:uid="{00000000-0005-0000-0000-0000024B0000}"/>
    <cellStyle name="SAPBEXHLevel0X 4 8 2" xfId="4390" xr:uid="{00000000-0005-0000-0000-0000034B0000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9" xfId="3127" xr:uid="{00000000-0005-0000-0000-00001A4B0000}"/>
    <cellStyle name="SAPBEXHLevel0X 4 9 2" xfId="4389" xr:uid="{00000000-0005-0000-0000-00001B4B0000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5" xfId="843" xr:uid="{00000000-0005-0000-0000-0000324B0000}"/>
    <cellStyle name="SAPBEXHLevel0X 5 10" xfId="3129" xr:uid="{00000000-0005-0000-0000-0000334B0000}"/>
    <cellStyle name="SAPBEXHLevel0X 5 10 2" xfId="4388" xr:uid="{00000000-0005-0000-0000-0000344B0000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1" xfId="3130" xr:uid="{00000000-0005-0000-0000-00004B4B0000}"/>
    <cellStyle name="SAPBEXHLevel0X 5 11 2" xfId="4387" xr:uid="{00000000-0005-0000-0000-00004C4B0000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2" xfId="3131" xr:uid="{00000000-0005-0000-0000-0000634B0000}"/>
    <cellStyle name="SAPBEXHLevel0X 5 12 2" xfId="4386" xr:uid="{00000000-0005-0000-0000-0000644B0000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3" xfId="3132" xr:uid="{00000000-0005-0000-0000-00007B4B0000}"/>
    <cellStyle name="SAPBEXHLevel0X 5 13 2" xfId="4385" xr:uid="{00000000-0005-0000-0000-00007C4B0000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4" xfId="3133" xr:uid="{00000000-0005-0000-0000-0000934B0000}"/>
    <cellStyle name="SAPBEXHLevel0X 5 14 2" xfId="4384" xr:uid="{00000000-0005-0000-0000-0000944B0000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5" xfId="3134" xr:uid="{00000000-0005-0000-0000-0000AB4B0000}"/>
    <cellStyle name="SAPBEXHLevel0X 5 15 2" xfId="4383" xr:uid="{00000000-0005-0000-0000-0000AC4B0000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6" xfId="3135" xr:uid="{00000000-0005-0000-0000-0000C34B0000}"/>
    <cellStyle name="SAPBEXHLevel0X 5 16 2" xfId="4382" xr:uid="{00000000-0005-0000-0000-0000C44B0000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7" xfId="3128" xr:uid="{00000000-0005-0000-0000-0000DB4B0000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8" xfId="2132" xr:uid="{00000000-0005-0000-0000-0000E94B0000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12" xfId="38291" xr:uid="{00000000-0005-0000-0000-00001F030000}"/>
    <cellStyle name="SAPBEXHLevel0X 5 2 2" xfId="3137" xr:uid="{00000000-0005-0000-0000-0000FC4B0000}"/>
    <cellStyle name="SAPBEXHLevel0X 5 2 2 2" xfId="4380" xr:uid="{00000000-0005-0000-0000-0000FD4B0000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3" xfId="3136" xr:uid="{00000000-0005-0000-0000-0000144C0000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27" xfId="38290" xr:uid="{00000000-0005-0000-0000-00001E030000}"/>
    <cellStyle name="SAPBEXHLevel0X 5 3" xfId="3138" xr:uid="{00000000-0005-0000-0000-0000454C0000}"/>
    <cellStyle name="SAPBEXHLevel0X 5 3 2" xfId="3139" xr:uid="{00000000-0005-0000-0000-0000464C0000}"/>
    <cellStyle name="SAPBEXHLevel0X 5 3 2 2" xfId="4378" xr:uid="{00000000-0005-0000-0000-0000474C0000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3" xfId="4379" xr:uid="{00000000-0005-0000-0000-00005E4C000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4" xfId="3140" xr:uid="{00000000-0005-0000-0000-0000764C0000}"/>
    <cellStyle name="SAPBEXHLevel0X 5 4 2" xfId="3141" xr:uid="{00000000-0005-0000-0000-0000774C0000}"/>
    <cellStyle name="SAPBEXHLevel0X 5 4 2 2" xfId="4376" xr:uid="{00000000-0005-0000-0000-0000784C0000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3" xfId="4377" xr:uid="{00000000-0005-0000-0000-00008F4C0000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5" xfId="3142" xr:uid="{00000000-0005-0000-0000-0000A64C0000}"/>
    <cellStyle name="SAPBEXHLevel0X 5 5 2" xfId="3143" xr:uid="{00000000-0005-0000-0000-0000A74C0000}"/>
    <cellStyle name="SAPBEXHLevel0X 5 5 2 2" xfId="4374" xr:uid="{00000000-0005-0000-0000-0000A84C0000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3" xfId="4375" xr:uid="{00000000-0005-0000-0000-0000BF4C000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6" xfId="3144" xr:uid="{00000000-0005-0000-0000-0000D64C0000}"/>
    <cellStyle name="SAPBEXHLevel0X 5 6 2" xfId="3145" xr:uid="{00000000-0005-0000-0000-0000D74C0000}"/>
    <cellStyle name="SAPBEXHLevel0X 5 6 2 2" xfId="4372" xr:uid="{00000000-0005-0000-0000-0000D84C0000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3" xfId="4373" xr:uid="{00000000-0005-0000-0000-0000EF4C000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7" xfId="3146" xr:uid="{00000000-0005-0000-0000-0000064D0000}"/>
    <cellStyle name="SAPBEXHLevel0X 5 7 2" xfId="3147" xr:uid="{00000000-0005-0000-0000-0000074D0000}"/>
    <cellStyle name="SAPBEXHLevel0X 5 7 2 2" xfId="4370" xr:uid="{00000000-0005-0000-0000-0000084D0000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3" xfId="4371" xr:uid="{00000000-0005-0000-0000-00001F4D0000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8" xfId="3148" xr:uid="{00000000-0005-0000-0000-0000364D0000}"/>
    <cellStyle name="SAPBEXHLevel0X 5 8 2" xfId="4369" xr:uid="{00000000-0005-0000-0000-0000374D0000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9" xfId="3149" xr:uid="{00000000-0005-0000-0000-00004E4D0000}"/>
    <cellStyle name="SAPBEXHLevel0X 5 9 2" xfId="4368" xr:uid="{00000000-0005-0000-0000-00004F4D0000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12" xfId="38292" xr:uid="{00000000-0005-0000-0000-000020030000}"/>
    <cellStyle name="SAPBEXHLevel0X 6 2" xfId="1861" xr:uid="{00000000-0005-0000-0000-00006A4D0000}"/>
    <cellStyle name="SAPBEXHLevel0X 6 2 10" xfId="6088" xr:uid="{00000000-0005-0000-0000-00006B4D0000}"/>
    <cellStyle name="SAPBEXHLevel0X 6 2 2" xfId="3151" xr:uid="{00000000-0005-0000-0000-00006C4D0000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12" xfId="38293" xr:uid="{00000000-0005-0000-0000-000021030000}"/>
    <cellStyle name="SAPBEXHLevel0X 7 2" xfId="3153" xr:uid="{00000000-0005-0000-0000-0000BC4D0000}"/>
    <cellStyle name="SAPBEXHLevel0X 7 2 2" xfId="4365" xr:uid="{00000000-0005-0000-0000-0000BD4D0000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3" xfId="3152" xr:uid="{00000000-0005-0000-0000-0000D44D0000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2" xfId="3155" xr:uid="{00000000-0005-0000-0000-0000FA4D0000}"/>
    <cellStyle name="SAPBEXHLevel0X 8 2 2" xfId="4363" xr:uid="{00000000-0005-0000-0000-0000FB4D0000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3" xfId="4364" xr:uid="{00000000-0005-0000-0000-0000124E0000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9" xfId="1863" xr:uid="{00000000-0005-0000-0000-0000294E0000}"/>
    <cellStyle name="SAPBEXHLevel0X 9 2" xfId="3157" xr:uid="{00000000-0005-0000-0000-00002A4E0000}"/>
    <cellStyle name="SAPBEXHLevel0X 9 2 2" xfId="4361" xr:uid="{00000000-0005-0000-0000-00002B4E0000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3" xfId="4362" xr:uid="{00000000-0005-0000-0000-0000424E0000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2" xfId="3159" xr:uid="{00000000-0005-0000-0000-00005E4E0000}"/>
    <cellStyle name="SAPBEXHLevel1 10 2 2" xfId="4359" xr:uid="{00000000-0005-0000-0000-00005F4E0000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3" xfId="3158" xr:uid="{00000000-0005-0000-0000-0000764E000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2" xfId="3161" xr:uid="{00000000-0005-0000-0000-0000984E0000}"/>
    <cellStyle name="SAPBEXHLevel1 11 2 2" xfId="4357" xr:uid="{00000000-0005-0000-0000-0000994E0000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3" xfId="4358" xr:uid="{00000000-0005-0000-0000-0000B04E0000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2" xfId="4356" xr:uid="{00000000-0005-0000-0000-0000C94E0000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3" xfId="3164" xr:uid="{00000000-0005-0000-0000-0000E04E0000}"/>
    <cellStyle name="SAPBEXHLevel1 13 2" xfId="4355" xr:uid="{00000000-0005-0000-0000-0000E14E0000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4" xfId="3165" xr:uid="{00000000-0005-0000-0000-0000F84E0000}"/>
    <cellStyle name="SAPBEXHLevel1 14 2" xfId="4354" xr:uid="{00000000-0005-0000-0000-0000F94E0000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5" xfId="3166" xr:uid="{00000000-0005-0000-0000-0000104F0000}"/>
    <cellStyle name="SAPBEXHLevel1 15 2" xfId="4353" xr:uid="{00000000-0005-0000-0000-0000114F0000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6" xfId="3167" xr:uid="{00000000-0005-0000-0000-0000284F0000}"/>
    <cellStyle name="SAPBEXHLevel1 16 2" xfId="4352" xr:uid="{00000000-0005-0000-0000-0000294F0000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7" xfId="3168" xr:uid="{00000000-0005-0000-0000-0000404F0000}"/>
    <cellStyle name="SAPBEXHLevel1 17 2" xfId="4351" xr:uid="{00000000-0005-0000-0000-0000414F0000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8" xfId="3169" xr:uid="{00000000-0005-0000-0000-0000584F0000}"/>
    <cellStyle name="SAPBEXHLevel1 18 2" xfId="4350" xr:uid="{00000000-0005-0000-0000-0000594F0000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9" xfId="3170" xr:uid="{00000000-0005-0000-0000-0000704F0000}"/>
    <cellStyle name="SAPBEXHLevel1 19 2" xfId="4349" xr:uid="{00000000-0005-0000-0000-0000714F0000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2" xfId="847" xr:uid="{00000000-0005-0000-0000-0000884F0000}"/>
    <cellStyle name="SAPBEXHLevel1 2 10" xfId="3172" xr:uid="{00000000-0005-0000-0000-0000894F0000}"/>
    <cellStyle name="SAPBEXHLevel1 2 10 2" xfId="4347" xr:uid="{00000000-0005-0000-0000-00008A4F0000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1" xfId="3173" xr:uid="{00000000-0005-0000-0000-0000A14F0000}"/>
    <cellStyle name="SAPBEXHLevel1 2 11 2" xfId="4346" xr:uid="{00000000-0005-0000-0000-0000A24F0000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2" xfId="3174" xr:uid="{00000000-0005-0000-0000-0000B94F0000}"/>
    <cellStyle name="SAPBEXHLevel1 2 12 2" xfId="4345" xr:uid="{00000000-0005-0000-0000-0000BA4F0000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3" xfId="3175" xr:uid="{00000000-0005-0000-0000-0000D14F0000}"/>
    <cellStyle name="SAPBEXHLevel1 2 13 2" xfId="3421" xr:uid="{00000000-0005-0000-0000-0000D24F0000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4" xfId="3176" xr:uid="{00000000-0005-0000-0000-0000E94F0000}"/>
    <cellStyle name="SAPBEXHLevel1 2 14 2" xfId="3422" xr:uid="{00000000-0005-0000-0000-0000EA4F0000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5" xfId="3177" xr:uid="{00000000-0005-0000-0000-000001500000}"/>
    <cellStyle name="SAPBEXHLevel1 2 15 2" xfId="4344" xr:uid="{00000000-0005-0000-0000-000002500000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6" xfId="3178" xr:uid="{00000000-0005-0000-0000-000019500000}"/>
    <cellStyle name="SAPBEXHLevel1 2 16 2" xfId="4343" xr:uid="{00000000-0005-0000-0000-00001A500000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7" xfId="3171" xr:uid="{00000000-0005-0000-0000-00003150000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2" xfId="849" xr:uid="{00000000-0005-0000-0000-000052500000}"/>
    <cellStyle name="SAPBEXHLevel1 2 2 2 10" xfId="5057" xr:uid="{00000000-0005-0000-0000-000053500000}"/>
    <cellStyle name="SAPBEXHLevel1 2 2 2 2" xfId="3180" xr:uid="{00000000-0005-0000-0000-000054500000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3" xfId="3445" xr:uid="{00000000-0005-0000-0000-000062500000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4" xfId="4342" xr:uid="{00000000-0005-0000-0000-000089500000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27" xfId="38295" xr:uid="{00000000-0005-0000-0000-000023030000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2" xfId="3182" xr:uid="{00000000-0005-0000-0000-0000AA500000}"/>
    <cellStyle name="SAPBEXHLevel1 2 3 2 2" xfId="4340" xr:uid="{00000000-0005-0000-0000-0000AB500000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3" xfId="3181" xr:uid="{00000000-0005-0000-0000-0000C2500000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2" xfId="3184" xr:uid="{00000000-0005-0000-0000-0000E6500000}"/>
    <cellStyle name="SAPBEXHLevel1 2 4 2 2" xfId="4338" xr:uid="{00000000-0005-0000-0000-0000E7500000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3" xfId="3183" xr:uid="{00000000-0005-0000-0000-0000FE500000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2" xfId="3186" xr:uid="{00000000-0005-0000-0000-000020510000}"/>
    <cellStyle name="SAPBEXHLevel1 2 5 2 2" xfId="4336" xr:uid="{00000000-0005-0000-0000-00002151000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3" xfId="4337" xr:uid="{00000000-0005-0000-0000-000038510000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6" xfId="3187" xr:uid="{00000000-0005-0000-0000-00004F510000}"/>
    <cellStyle name="SAPBEXHLevel1 2 6 2" xfId="3188" xr:uid="{00000000-0005-0000-0000-000050510000}"/>
    <cellStyle name="SAPBEXHLevel1 2 6 2 2" xfId="4334" xr:uid="{00000000-0005-0000-0000-000051510000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3" xfId="4335" xr:uid="{00000000-0005-0000-0000-000068510000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7" xfId="3189" xr:uid="{00000000-0005-0000-0000-00007F510000}"/>
    <cellStyle name="SAPBEXHLevel1 2 7 2" xfId="3190" xr:uid="{00000000-0005-0000-0000-000080510000}"/>
    <cellStyle name="SAPBEXHLevel1 2 7 2 2" xfId="4332" xr:uid="{00000000-0005-0000-0000-00008151000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3" xfId="4333" xr:uid="{00000000-0005-0000-0000-000098510000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8" xfId="3191" xr:uid="{00000000-0005-0000-0000-0000AF510000}"/>
    <cellStyle name="SAPBEXHLevel1 2 8 2" xfId="4331" xr:uid="{00000000-0005-0000-0000-0000B0510000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9" xfId="3192" xr:uid="{00000000-0005-0000-0000-0000C7510000}"/>
    <cellStyle name="SAPBEXHLevel1 2 9 2" xfId="4330" xr:uid="{00000000-0005-0000-0000-0000C8510000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0" xfId="3193" xr:uid="{00000000-0005-0000-0000-0000DF510000}"/>
    <cellStyle name="SAPBEXHLevel1 20 2" xfId="4329" xr:uid="{00000000-0005-0000-0000-0000E0510000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1" xfId="4900" xr:uid="{00000000-0005-0000-0000-0000F7510000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2" xfId="5995" xr:uid="{00000000-0005-0000-0000-000004520000}"/>
    <cellStyle name="SAPBEXHLevel1 22 2" xfId="22964" xr:uid="{00000000-0005-0000-0000-000005520000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27" xfId="38294" xr:uid="{00000000-0005-0000-0000-000022030000}"/>
    <cellStyle name="SAPBEXHLevel1 3" xfId="850" xr:uid="{00000000-0005-0000-0000-00000E520000}"/>
    <cellStyle name="SAPBEXHLevel1 3 10" xfId="3195" xr:uid="{00000000-0005-0000-0000-00000F520000}"/>
    <cellStyle name="SAPBEXHLevel1 3 10 2" xfId="4327" xr:uid="{00000000-0005-0000-0000-000010520000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1" xfId="3196" xr:uid="{00000000-0005-0000-0000-000027520000}"/>
    <cellStyle name="SAPBEXHLevel1 3 11 2" xfId="4326" xr:uid="{00000000-0005-0000-0000-000028520000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2" xfId="3197" xr:uid="{00000000-0005-0000-0000-00003F520000}"/>
    <cellStyle name="SAPBEXHLevel1 3 12 2" xfId="4325" xr:uid="{00000000-0005-0000-0000-000040520000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3" xfId="3198" xr:uid="{00000000-0005-0000-0000-000057520000}"/>
    <cellStyle name="SAPBEXHLevel1 3 13 2" xfId="4324" xr:uid="{00000000-0005-0000-0000-000058520000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4" xfId="3199" xr:uid="{00000000-0005-0000-0000-00006F520000}"/>
    <cellStyle name="SAPBEXHLevel1 3 14 2" xfId="4323" xr:uid="{00000000-0005-0000-0000-000070520000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5" xfId="3200" xr:uid="{00000000-0005-0000-0000-000087520000}"/>
    <cellStyle name="SAPBEXHLevel1 3 15 2" xfId="4322" xr:uid="{00000000-0005-0000-0000-000088520000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6" xfId="3201" xr:uid="{00000000-0005-0000-0000-00009F520000}"/>
    <cellStyle name="SAPBEXHLevel1 3 16 2" xfId="4321" xr:uid="{00000000-0005-0000-0000-0000A0520000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7" xfId="4328" xr:uid="{00000000-0005-0000-0000-0000B7520000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2" xfId="3203" xr:uid="{00000000-0005-0000-0000-0000C9520000}"/>
    <cellStyle name="SAPBEXHLevel1 3 2 2 2" xfId="3453" xr:uid="{00000000-0005-0000-0000-0000CA520000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3" xfId="4320" xr:uid="{00000000-0005-0000-0000-0000E1520000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24" xfId="38296" xr:uid="{00000000-0005-0000-0000-000024030000}"/>
    <cellStyle name="SAPBEXHLevel1 3 3" xfId="3204" xr:uid="{00000000-0005-0000-0000-0000FF520000}"/>
    <cellStyle name="SAPBEXHLevel1 3 3 2" xfId="3205" xr:uid="{00000000-0005-0000-0000-000000530000}"/>
    <cellStyle name="SAPBEXHLevel1 3 3 2 2" xfId="4318" xr:uid="{00000000-0005-0000-0000-00000153000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3" xfId="4319" xr:uid="{00000000-0005-0000-0000-000018530000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4" xfId="3206" xr:uid="{00000000-0005-0000-0000-00002F530000}"/>
    <cellStyle name="SAPBEXHLevel1 3 4 2" xfId="3207" xr:uid="{00000000-0005-0000-0000-000030530000}"/>
    <cellStyle name="SAPBEXHLevel1 3 4 2 2" xfId="4316" xr:uid="{00000000-0005-0000-0000-000031530000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3" xfId="4317" xr:uid="{00000000-0005-0000-0000-000048530000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5" xfId="3208" xr:uid="{00000000-0005-0000-0000-00005F530000}"/>
    <cellStyle name="SAPBEXHLevel1 3 5 2" xfId="3209" xr:uid="{00000000-0005-0000-0000-000060530000}"/>
    <cellStyle name="SAPBEXHLevel1 3 5 2 2" xfId="4314" xr:uid="{00000000-0005-0000-0000-000061530000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3" xfId="4315" xr:uid="{00000000-0005-0000-0000-000078530000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6" xfId="3210" xr:uid="{00000000-0005-0000-0000-00008F530000}"/>
    <cellStyle name="SAPBEXHLevel1 3 6 2" xfId="3211" xr:uid="{00000000-0005-0000-0000-000090530000}"/>
    <cellStyle name="SAPBEXHLevel1 3 6 2 2" xfId="4312" xr:uid="{00000000-0005-0000-0000-000091530000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3" xfId="4313" xr:uid="{00000000-0005-0000-0000-0000A8530000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7" xfId="3212" xr:uid="{00000000-0005-0000-0000-0000BF530000}"/>
    <cellStyle name="SAPBEXHLevel1 3 7 2" xfId="3213" xr:uid="{00000000-0005-0000-0000-0000C0530000}"/>
    <cellStyle name="SAPBEXHLevel1 3 7 2 2" xfId="4310" xr:uid="{00000000-0005-0000-0000-0000C1530000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3" xfId="4311" xr:uid="{00000000-0005-0000-0000-0000D8530000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8" xfId="3214" xr:uid="{00000000-0005-0000-0000-0000EF530000}"/>
    <cellStyle name="SAPBEXHLevel1 3 8 2" xfId="4309" xr:uid="{00000000-0005-0000-0000-0000F0530000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9" xfId="3215" xr:uid="{00000000-0005-0000-0000-000007540000}"/>
    <cellStyle name="SAPBEXHLevel1 3 9 2" xfId="4308" xr:uid="{00000000-0005-0000-0000-000008540000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4" xfId="851" xr:uid="{00000000-0005-0000-0000-00001F540000}"/>
    <cellStyle name="SAPBEXHLevel1 4 10" xfId="3217" xr:uid="{00000000-0005-0000-0000-000020540000}"/>
    <cellStyle name="SAPBEXHLevel1 4 10 2" xfId="4306" xr:uid="{00000000-0005-0000-0000-000021540000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1" xfId="3218" xr:uid="{00000000-0005-0000-0000-000038540000}"/>
    <cellStyle name="SAPBEXHLevel1 4 11 2" xfId="4305" xr:uid="{00000000-0005-0000-0000-000039540000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2" xfId="3219" xr:uid="{00000000-0005-0000-0000-000050540000}"/>
    <cellStyle name="SAPBEXHLevel1 4 12 2" xfId="4304" xr:uid="{00000000-0005-0000-0000-000051540000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3" xfId="3220" xr:uid="{00000000-0005-0000-0000-000068540000}"/>
    <cellStyle name="SAPBEXHLevel1 4 13 2" xfId="4303" xr:uid="{00000000-0005-0000-0000-000069540000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4" xfId="3221" xr:uid="{00000000-0005-0000-0000-000080540000}"/>
    <cellStyle name="SAPBEXHLevel1 4 14 2" xfId="4302" xr:uid="{00000000-0005-0000-0000-000081540000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5" xfId="3222" xr:uid="{00000000-0005-0000-0000-000098540000}"/>
    <cellStyle name="SAPBEXHLevel1 4 15 2" xfId="4301" xr:uid="{00000000-0005-0000-0000-000099540000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6" xfId="3223" xr:uid="{00000000-0005-0000-0000-0000B0540000}"/>
    <cellStyle name="SAPBEXHLevel1 4 16 2" xfId="4300" xr:uid="{00000000-0005-0000-0000-0000B1540000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7" xfId="3216" xr:uid="{00000000-0005-0000-0000-0000C8540000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13" xfId="38298" xr:uid="{00000000-0005-0000-0000-000026030000}"/>
    <cellStyle name="SAPBEXHLevel1 4 2 2" xfId="3225" xr:uid="{00000000-0005-0000-0000-0000EA540000}"/>
    <cellStyle name="SAPBEXHLevel1 4 2 2 2" xfId="4298" xr:uid="{00000000-0005-0000-0000-0000EB54000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3" xfId="3224" xr:uid="{00000000-0005-0000-0000-000002550000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4" xfId="4299" xr:uid="{00000000-0005-0000-0000-000010550000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27" xfId="38297" xr:uid="{00000000-0005-0000-0000-000025030000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13" xfId="38299" xr:uid="{00000000-0005-0000-0000-000027030000}"/>
    <cellStyle name="SAPBEXHLevel1 4 3 2" xfId="3227" xr:uid="{00000000-0005-0000-0000-000038550000}"/>
    <cellStyle name="SAPBEXHLevel1 4 3 2 2" xfId="4297" xr:uid="{00000000-0005-0000-0000-000039550000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3" xfId="3226" xr:uid="{00000000-0005-0000-0000-000050550000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2" xfId="3229" xr:uid="{00000000-0005-0000-0000-000076550000}"/>
    <cellStyle name="SAPBEXHLevel1 4 4 2 2" xfId="4295" xr:uid="{00000000-0005-0000-0000-000077550000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3" xfId="4296" xr:uid="{00000000-0005-0000-0000-00008E550000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5" xfId="3230" xr:uid="{00000000-0005-0000-0000-0000A5550000}"/>
    <cellStyle name="SAPBEXHLevel1 4 5 2" xfId="3231" xr:uid="{00000000-0005-0000-0000-0000A6550000}"/>
    <cellStyle name="SAPBEXHLevel1 4 5 2 2" xfId="4293" xr:uid="{00000000-0005-0000-0000-0000A7550000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3" xfId="4294" xr:uid="{00000000-0005-0000-0000-0000BE550000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6" xfId="3232" xr:uid="{00000000-0005-0000-0000-0000D5550000}"/>
    <cellStyle name="SAPBEXHLevel1 4 6 2" xfId="3233" xr:uid="{00000000-0005-0000-0000-0000D6550000}"/>
    <cellStyle name="SAPBEXHLevel1 4 6 2 2" xfId="4291" xr:uid="{00000000-0005-0000-0000-0000D7550000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3" xfId="4292" xr:uid="{00000000-0005-0000-0000-0000EE550000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7" xfId="3234" xr:uid="{00000000-0005-0000-0000-000005560000}"/>
    <cellStyle name="SAPBEXHLevel1 4 7 2" xfId="3235" xr:uid="{00000000-0005-0000-0000-000006560000}"/>
    <cellStyle name="SAPBEXHLevel1 4 7 2 2" xfId="4289" xr:uid="{00000000-0005-0000-0000-000007560000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3" xfId="4290" xr:uid="{00000000-0005-0000-0000-00001E560000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8" xfId="3236" xr:uid="{00000000-0005-0000-0000-000035560000}"/>
    <cellStyle name="SAPBEXHLevel1 4 8 2" xfId="4288" xr:uid="{00000000-0005-0000-0000-000036560000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9" xfId="3237" xr:uid="{00000000-0005-0000-0000-00004D560000}"/>
    <cellStyle name="SAPBEXHLevel1 4 9 2" xfId="4287" xr:uid="{00000000-0005-0000-0000-00004E560000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5" xfId="854" xr:uid="{00000000-0005-0000-0000-000065560000}"/>
    <cellStyle name="SAPBEXHLevel1 5 10" xfId="3239" xr:uid="{00000000-0005-0000-0000-000066560000}"/>
    <cellStyle name="SAPBEXHLevel1 5 10 2" xfId="4285" xr:uid="{00000000-0005-0000-0000-000067560000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1" xfId="3240" xr:uid="{00000000-0005-0000-0000-00007E560000}"/>
    <cellStyle name="SAPBEXHLevel1 5 11 2" xfId="4284" xr:uid="{00000000-0005-0000-0000-00007F560000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2" xfId="3241" xr:uid="{00000000-0005-0000-0000-000096560000}"/>
    <cellStyle name="SAPBEXHLevel1 5 12 2" xfId="4283" xr:uid="{00000000-0005-0000-0000-000097560000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3" xfId="3242" xr:uid="{00000000-0005-0000-0000-0000AE560000}"/>
    <cellStyle name="SAPBEXHLevel1 5 13 2" xfId="4282" xr:uid="{00000000-0005-0000-0000-0000AF560000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4" xfId="3243" xr:uid="{00000000-0005-0000-0000-0000C6560000}"/>
    <cellStyle name="SAPBEXHLevel1 5 14 2" xfId="4281" xr:uid="{00000000-0005-0000-0000-0000C756000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5" xfId="3244" xr:uid="{00000000-0005-0000-0000-0000DE560000}"/>
    <cellStyle name="SAPBEXHLevel1 5 15 2" xfId="4280" xr:uid="{00000000-0005-0000-0000-0000DF560000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6" xfId="3245" xr:uid="{00000000-0005-0000-0000-0000F6560000}"/>
    <cellStyle name="SAPBEXHLevel1 5 16 2" xfId="4279" xr:uid="{00000000-0005-0000-0000-0000F7560000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7" xfId="3238" xr:uid="{00000000-0005-0000-0000-00000E570000}"/>
    <cellStyle name="SAPBEXHLevel1 5 17 2" xfId="8407" xr:uid="{00000000-0005-0000-0000-00000F570000}"/>
    <cellStyle name="SAPBEXHLevel1 5 17 2 2" xfId="24436" xr:uid="{00000000-0005-0000-0000-000010570000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8" xfId="4286" xr:uid="{00000000-0005-0000-0000-00001C570000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2" xfId="3247" xr:uid="{00000000-0005-0000-0000-00002E570000}"/>
    <cellStyle name="SAPBEXHLevel1 5 2 2 2" xfId="4277" xr:uid="{00000000-0005-0000-0000-00002F570000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3" xfId="3246" xr:uid="{00000000-0005-0000-0000-000046570000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3" xfId="3248" xr:uid="{00000000-0005-0000-0000-00006E570000}"/>
    <cellStyle name="SAPBEXHLevel1 5 3 10" xfId="37915" xr:uid="{00000000-0005-0000-0000-00006F570000}"/>
    <cellStyle name="SAPBEXHLevel1 5 3 2" xfId="3249" xr:uid="{00000000-0005-0000-0000-000070570000}"/>
    <cellStyle name="SAPBEXHLevel1 5 3 2 2" xfId="4275" xr:uid="{00000000-0005-0000-0000-000071570000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3" xfId="4276" xr:uid="{00000000-0005-0000-0000-000088570000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4" xfId="3250" xr:uid="{00000000-0005-0000-0000-0000A0570000}"/>
    <cellStyle name="SAPBEXHLevel1 5 4 2" xfId="3251" xr:uid="{00000000-0005-0000-0000-0000A1570000}"/>
    <cellStyle name="SAPBEXHLevel1 5 4 2 2" xfId="4274" xr:uid="{00000000-0005-0000-0000-0000A2570000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3" xfId="3493" xr:uid="{00000000-0005-0000-0000-0000B9570000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5" xfId="3252" xr:uid="{00000000-0005-0000-0000-0000D0570000}"/>
    <cellStyle name="SAPBEXHLevel1 5 5 2" xfId="3253" xr:uid="{00000000-0005-0000-0000-0000D1570000}"/>
    <cellStyle name="SAPBEXHLevel1 5 5 2 2" xfId="4272" xr:uid="{00000000-0005-0000-0000-0000D2570000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3" xfId="4273" xr:uid="{00000000-0005-0000-0000-0000E9570000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6" xfId="3254" xr:uid="{00000000-0005-0000-0000-000000580000}"/>
    <cellStyle name="SAPBEXHLevel1 5 6 2" xfId="3255" xr:uid="{00000000-0005-0000-0000-000001580000}"/>
    <cellStyle name="SAPBEXHLevel1 5 6 2 2" xfId="4270" xr:uid="{00000000-0005-0000-0000-000002580000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3" xfId="4271" xr:uid="{00000000-0005-0000-0000-000019580000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7" xfId="3256" xr:uid="{00000000-0005-0000-0000-000030580000}"/>
    <cellStyle name="SAPBEXHLevel1 5 7 2" xfId="3257" xr:uid="{00000000-0005-0000-0000-000031580000}"/>
    <cellStyle name="SAPBEXHLevel1 5 7 2 2" xfId="4268" xr:uid="{00000000-0005-0000-0000-000032580000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3" xfId="4269" xr:uid="{00000000-0005-0000-0000-000049580000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8" xfId="3258" xr:uid="{00000000-0005-0000-0000-000060580000}"/>
    <cellStyle name="SAPBEXHLevel1 5 8 2" xfId="4267" xr:uid="{00000000-0005-0000-0000-000061580000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9" xfId="3259" xr:uid="{00000000-0005-0000-0000-000078580000}"/>
    <cellStyle name="SAPBEXHLevel1 5 9 2" xfId="4266" xr:uid="{00000000-0005-0000-0000-000079580000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2" xfId="857" xr:uid="{00000000-0005-0000-0000-000093580000}"/>
    <cellStyle name="SAPBEXHLevel1 6 2 10" xfId="22466" xr:uid="{00000000-0005-0000-0000-000094580000}"/>
    <cellStyle name="SAPBEXHLevel1 6 2 2" xfId="3261" xr:uid="{00000000-0005-0000-0000-000095580000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2" xfId="8429" xr:uid="{00000000-0005-0000-0000-0000B8580000}"/>
    <cellStyle name="SAPBEXHLevel1 6 3 2 2" xfId="24458" xr:uid="{00000000-0005-0000-0000-0000B9580000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4" xfId="4265" xr:uid="{00000000-0005-0000-0000-0000C5580000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2" xfId="859" xr:uid="{00000000-0005-0000-0000-0000DB580000}"/>
    <cellStyle name="SAPBEXHLevel1 7 2 10" xfId="22468" xr:uid="{00000000-0005-0000-0000-0000DC580000}"/>
    <cellStyle name="SAPBEXHLevel1 7 2 2" xfId="3263" xr:uid="{00000000-0005-0000-0000-0000DD580000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2" xfId="8431" xr:uid="{00000000-0005-0000-0000-000000590000}"/>
    <cellStyle name="SAPBEXHLevel1 7 3 2 2" xfId="24460" xr:uid="{00000000-0005-0000-0000-000001590000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4" xfId="4263" xr:uid="{00000000-0005-0000-0000-00000D590000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2" xfId="861" xr:uid="{00000000-0005-0000-0000-000023590000}"/>
    <cellStyle name="SAPBEXHLevel1 8 2 10" xfId="22470" xr:uid="{00000000-0005-0000-0000-000024590000}"/>
    <cellStyle name="SAPBEXHLevel1 8 2 2" xfId="3265" xr:uid="{00000000-0005-0000-0000-000025590000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2" xfId="8433" xr:uid="{00000000-0005-0000-0000-000048590000}"/>
    <cellStyle name="SAPBEXHLevel1 8 3 2 2" xfId="24462" xr:uid="{00000000-0005-0000-0000-000049590000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4" xfId="4261" xr:uid="{00000000-0005-0000-0000-000055590000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2" xfId="3267" xr:uid="{00000000-0005-0000-0000-00006B590000}"/>
    <cellStyle name="SAPBEXHLevel1 9 2 2" xfId="4258" xr:uid="{00000000-0005-0000-0000-00006C590000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3" xfId="3266" xr:uid="{00000000-0005-0000-0000-000083590000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2" xfId="3269" xr:uid="{00000000-0005-0000-0000-0000A7590000}"/>
    <cellStyle name="SAPBEXHLevel1X 10 2 2" xfId="4256" xr:uid="{00000000-0005-0000-0000-0000A8590000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3" xfId="4257" xr:uid="{00000000-0005-0000-0000-0000BF590000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1" xfId="1872" xr:uid="{00000000-0005-0000-0000-0000D6590000}"/>
    <cellStyle name="SAPBEXHLevel1X 11 2" xfId="3271" xr:uid="{00000000-0005-0000-0000-0000D7590000}"/>
    <cellStyle name="SAPBEXHLevel1X 11 2 2" xfId="4254" xr:uid="{00000000-0005-0000-0000-0000D8590000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3" xfId="4255" xr:uid="{00000000-0005-0000-0000-0000EF590000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2" xfId="2133" xr:uid="{00000000-0005-0000-0000-0000085A0000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3" xfId="3274" xr:uid="{00000000-0005-0000-0000-00001F5A0000}"/>
    <cellStyle name="SAPBEXHLevel1X 13 2" xfId="4253" xr:uid="{00000000-0005-0000-0000-0000205A0000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4" xfId="3275" xr:uid="{00000000-0005-0000-0000-0000375A0000}"/>
    <cellStyle name="SAPBEXHLevel1X 14 2" xfId="4252" xr:uid="{00000000-0005-0000-0000-0000385A0000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5" xfId="3276" xr:uid="{00000000-0005-0000-0000-00004F5A0000}"/>
    <cellStyle name="SAPBEXHLevel1X 15 2" xfId="4251" xr:uid="{00000000-0005-0000-0000-0000505A0000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6" xfId="3277" xr:uid="{00000000-0005-0000-0000-0000675A0000}"/>
    <cellStyle name="SAPBEXHLevel1X 16 2" xfId="4250" xr:uid="{00000000-0005-0000-0000-0000685A0000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7" xfId="3278" xr:uid="{00000000-0005-0000-0000-00007F5A0000}"/>
    <cellStyle name="SAPBEXHLevel1X 17 2" xfId="4249" xr:uid="{00000000-0005-0000-0000-0000805A0000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8" xfId="3279" xr:uid="{00000000-0005-0000-0000-0000975A0000}"/>
    <cellStyle name="SAPBEXHLevel1X 18 2" xfId="4248" xr:uid="{00000000-0005-0000-0000-0000985A0000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9" xfId="3280" xr:uid="{00000000-0005-0000-0000-0000AF5A0000}"/>
    <cellStyle name="SAPBEXHLevel1X 19 2" xfId="4247" xr:uid="{00000000-0005-0000-0000-0000B05A0000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2" xfId="863" xr:uid="{00000000-0005-0000-0000-0000C75A0000}"/>
    <cellStyle name="SAPBEXHLevel1X 2 10" xfId="3282" xr:uid="{00000000-0005-0000-0000-0000C85A0000}"/>
    <cellStyle name="SAPBEXHLevel1X 2 10 2" xfId="4245" xr:uid="{00000000-0005-0000-0000-0000C95A0000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1" xfId="3283" xr:uid="{00000000-0005-0000-0000-0000E05A0000}"/>
    <cellStyle name="SAPBEXHLevel1X 2 11 2" xfId="4244" xr:uid="{00000000-0005-0000-0000-0000E15A0000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2" xfId="3284" xr:uid="{00000000-0005-0000-0000-0000F85A0000}"/>
    <cellStyle name="SAPBEXHLevel1X 2 12 2" xfId="4243" xr:uid="{00000000-0005-0000-0000-0000F95A0000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3" xfId="3285" xr:uid="{00000000-0005-0000-0000-0000105B0000}"/>
    <cellStyle name="SAPBEXHLevel1X 2 13 2" xfId="4241" xr:uid="{00000000-0005-0000-0000-0000115B0000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4" xfId="3286" xr:uid="{00000000-0005-0000-0000-0000285B0000}"/>
    <cellStyle name="SAPBEXHLevel1X 2 14 2" xfId="4240" xr:uid="{00000000-0005-0000-0000-0000295B0000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5" xfId="3287" xr:uid="{00000000-0005-0000-0000-0000405B0000}"/>
    <cellStyle name="SAPBEXHLevel1X 2 15 2" xfId="4239" xr:uid="{00000000-0005-0000-0000-0000415B0000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6" xfId="3288" xr:uid="{00000000-0005-0000-0000-0000585B0000}"/>
    <cellStyle name="SAPBEXHLevel1X 2 16 2" xfId="4238" xr:uid="{00000000-0005-0000-0000-0000595B0000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7" xfId="3281" xr:uid="{00000000-0005-0000-0000-0000705B000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2" xfId="865" xr:uid="{00000000-0005-0000-0000-0000915B000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3" xfId="3289" xr:uid="{00000000-0005-0000-0000-00009F5B0000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4" xfId="4237" xr:uid="{00000000-0005-0000-0000-0000AD5B0000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27" xfId="38301" xr:uid="{00000000-0005-0000-0000-000032030000}"/>
    <cellStyle name="SAPBEXHLevel1X 2 3" xfId="3290" xr:uid="{00000000-0005-0000-0000-0000D05B0000}"/>
    <cellStyle name="SAPBEXHLevel1X 2 3 2" xfId="4236" xr:uid="{00000000-0005-0000-0000-0000D15B0000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4" xfId="3291" xr:uid="{00000000-0005-0000-0000-0000E85B0000}"/>
    <cellStyle name="SAPBEXHLevel1X 2 4 2" xfId="4235" xr:uid="{00000000-0005-0000-0000-0000E95B0000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5" xfId="3292" xr:uid="{00000000-0005-0000-0000-0000005C0000}"/>
    <cellStyle name="SAPBEXHLevel1X 2 5 2" xfId="4234" xr:uid="{00000000-0005-0000-0000-0000015C0000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6" xfId="3293" xr:uid="{00000000-0005-0000-0000-0000185C0000}"/>
    <cellStyle name="SAPBEXHLevel1X 2 6 2" xfId="4233" xr:uid="{00000000-0005-0000-0000-0000195C0000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7" xfId="3294" xr:uid="{00000000-0005-0000-0000-0000305C0000}"/>
    <cellStyle name="SAPBEXHLevel1X 2 7 2" xfId="4232" xr:uid="{00000000-0005-0000-0000-0000315C0000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8" xfId="3295" xr:uid="{00000000-0005-0000-0000-0000485C0000}"/>
    <cellStyle name="SAPBEXHLevel1X 2 8 2" xfId="4231" xr:uid="{00000000-0005-0000-0000-0000495C0000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9" xfId="3296" xr:uid="{00000000-0005-0000-0000-0000605C0000}"/>
    <cellStyle name="SAPBEXHLevel1X 2 9 2" xfId="4230" xr:uid="{00000000-0005-0000-0000-0000615C0000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0" xfId="4899" xr:uid="{00000000-0005-0000-0000-0000785C0000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1" xfId="5994" xr:uid="{00000000-0005-0000-0000-0000855C0000}"/>
    <cellStyle name="SAPBEXHLevel1X 21 2" xfId="22963" xr:uid="{00000000-0005-0000-0000-0000865C0000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26" xfId="38300" xr:uid="{00000000-0005-0000-0000-000031030000}"/>
    <cellStyle name="SAPBEXHLevel1X 3" xfId="866" xr:uid="{00000000-0005-0000-0000-00008F5C0000}"/>
    <cellStyle name="SAPBEXHLevel1X 3 10" xfId="3298" xr:uid="{00000000-0005-0000-0000-0000905C0000}"/>
    <cellStyle name="SAPBEXHLevel1X 3 10 2" xfId="4228" xr:uid="{00000000-0005-0000-0000-0000915C0000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1" xfId="3299" xr:uid="{00000000-0005-0000-0000-0000A85C0000}"/>
    <cellStyle name="SAPBEXHLevel1X 3 11 2" xfId="4227" xr:uid="{00000000-0005-0000-0000-0000A95C0000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2" xfId="3300" xr:uid="{00000000-0005-0000-0000-0000C05C0000}"/>
    <cellStyle name="SAPBEXHLevel1X 3 12 2" xfId="4226" xr:uid="{00000000-0005-0000-0000-0000C15C0000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3" xfId="3301" xr:uid="{00000000-0005-0000-0000-0000D85C0000}"/>
    <cellStyle name="SAPBEXHLevel1X 3 13 2" xfId="4225" xr:uid="{00000000-0005-0000-0000-0000D95C0000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4" xfId="3302" xr:uid="{00000000-0005-0000-0000-0000F05C0000}"/>
    <cellStyle name="SAPBEXHLevel1X 3 14 2" xfId="4224" xr:uid="{00000000-0005-0000-0000-0000F15C0000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5" xfId="3303" xr:uid="{00000000-0005-0000-0000-0000085D0000}"/>
    <cellStyle name="SAPBEXHLevel1X 3 15 2" xfId="4223" xr:uid="{00000000-0005-0000-0000-0000095D0000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6" xfId="4229" xr:uid="{00000000-0005-0000-0000-0000205D0000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7" xfId="5400" xr:uid="{00000000-0005-0000-0000-00002D5D0000}"/>
    <cellStyle name="SAPBEXHLevel1X 3 17 2" xfId="22660" xr:uid="{00000000-0005-0000-0000-00002E5D0000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2" xfId="3304" xr:uid="{00000000-0005-0000-0000-0000355D0000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3" xfId="3495" xr:uid="{00000000-0005-0000-0000-0000435D0000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25" xfId="38302" xr:uid="{00000000-0005-0000-0000-000033030000}"/>
    <cellStyle name="SAPBEXHLevel1X 3 3" xfId="1994" xr:uid="{00000000-0005-0000-0000-0000645D0000}"/>
    <cellStyle name="SAPBEXHLevel1X 3 3 2" xfId="3496" xr:uid="{00000000-0005-0000-0000-0000655D0000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4" xfId="3306" xr:uid="{00000000-0005-0000-0000-00007D5D0000}"/>
    <cellStyle name="SAPBEXHLevel1X 3 4 2" xfId="4950" xr:uid="{00000000-0005-0000-0000-00007E5D0000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5" xfId="3307" xr:uid="{00000000-0005-0000-0000-0000955D0000}"/>
    <cellStyle name="SAPBEXHLevel1X 3 5 2" xfId="4222" xr:uid="{00000000-0005-0000-0000-0000965D0000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6" xfId="3308" xr:uid="{00000000-0005-0000-0000-0000AD5D0000}"/>
    <cellStyle name="SAPBEXHLevel1X 3 6 2" xfId="4221" xr:uid="{00000000-0005-0000-0000-0000AE5D0000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7" xfId="3309" xr:uid="{00000000-0005-0000-0000-0000C55D0000}"/>
    <cellStyle name="SAPBEXHLevel1X 3 7 2" xfId="3519" xr:uid="{00000000-0005-0000-0000-0000C65D0000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8" xfId="3310" xr:uid="{00000000-0005-0000-0000-0000DD5D0000}"/>
    <cellStyle name="SAPBEXHLevel1X 3 8 2" xfId="4220" xr:uid="{00000000-0005-0000-0000-0000DE5D0000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9" xfId="3311" xr:uid="{00000000-0005-0000-0000-0000F55D0000}"/>
    <cellStyle name="SAPBEXHLevel1X 3 9 2" xfId="2134" xr:uid="{00000000-0005-0000-0000-0000F65D0000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4" xfId="868" xr:uid="{00000000-0005-0000-0000-00000D5E0000}"/>
    <cellStyle name="SAPBEXHLevel1X 4 10" xfId="3313" xr:uid="{00000000-0005-0000-0000-00000E5E0000}"/>
    <cellStyle name="SAPBEXHLevel1X 4 10 2" xfId="4949" xr:uid="{00000000-0005-0000-0000-00000F5E0000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1" xfId="3314" xr:uid="{00000000-0005-0000-0000-0000265E0000}"/>
    <cellStyle name="SAPBEXHLevel1X 4 11 2" xfId="4948" xr:uid="{00000000-0005-0000-0000-0000275E0000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2" xfId="3315" xr:uid="{00000000-0005-0000-0000-00003E5E0000}"/>
    <cellStyle name="SAPBEXHLevel1X 4 12 2" xfId="4947" xr:uid="{00000000-0005-0000-0000-00003F5E0000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3" xfId="3316" xr:uid="{00000000-0005-0000-0000-0000565E0000}"/>
    <cellStyle name="SAPBEXHLevel1X 4 13 2" xfId="3568" xr:uid="{00000000-0005-0000-0000-0000575E000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4" xfId="3317" xr:uid="{00000000-0005-0000-0000-00006E5E0000}"/>
    <cellStyle name="SAPBEXHLevel1X 4 14 2" xfId="3569" xr:uid="{00000000-0005-0000-0000-00006F5E0000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5" xfId="3318" xr:uid="{00000000-0005-0000-0000-0000865E0000}"/>
    <cellStyle name="SAPBEXHLevel1X 4 15 2" xfId="4218" xr:uid="{00000000-0005-0000-0000-0000875E0000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6" xfId="3312" xr:uid="{00000000-0005-0000-0000-00009E5E000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7" xfId="4219" xr:uid="{00000000-0005-0000-0000-0000AC5E0000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12" xfId="38304" xr:uid="{00000000-0005-0000-0000-000035030000}"/>
    <cellStyle name="SAPBEXHLevel1X 4 2 2" xfId="3319" xr:uid="{00000000-0005-0000-0000-0000C05E0000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3" xfId="4946" xr:uid="{00000000-0005-0000-0000-0000CE5E0000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26" xfId="38303" xr:uid="{00000000-0005-0000-0000-000034030000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12" xfId="38305" xr:uid="{00000000-0005-0000-0000-000036030000}"/>
    <cellStyle name="SAPBEXHLevel1X 4 3 2" xfId="3320" xr:uid="{00000000-0005-0000-0000-0000F45E0000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2" xfId="4216" xr:uid="{00000000-0005-0000-0000-00001C5F0000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5" xfId="3322" xr:uid="{00000000-0005-0000-0000-0000345F0000}"/>
    <cellStyle name="SAPBEXHLevel1X 4 5 2" xfId="4215" xr:uid="{00000000-0005-0000-0000-0000355F0000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6" xfId="3323" xr:uid="{00000000-0005-0000-0000-00004C5F0000}"/>
    <cellStyle name="SAPBEXHLevel1X 4 6 2" xfId="4214" xr:uid="{00000000-0005-0000-0000-00004D5F000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7" xfId="3324" xr:uid="{00000000-0005-0000-0000-0000645F0000}"/>
    <cellStyle name="SAPBEXHLevel1X 4 7 2" xfId="4213" xr:uid="{00000000-0005-0000-0000-0000655F0000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8" xfId="3325" xr:uid="{00000000-0005-0000-0000-00007C5F0000}"/>
    <cellStyle name="SAPBEXHLevel1X 4 8 2" xfId="4212" xr:uid="{00000000-0005-0000-0000-00007D5F0000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9" xfId="3326" xr:uid="{00000000-0005-0000-0000-0000945F0000}"/>
    <cellStyle name="SAPBEXHLevel1X 4 9 2" xfId="4211" xr:uid="{00000000-0005-0000-0000-0000955F0000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5" xfId="871" xr:uid="{00000000-0005-0000-0000-0000AC5F0000}"/>
    <cellStyle name="SAPBEXHLevel1X 5 10" xfId="3328" xr:uid="{00000000-0005-0000-0000-0000AD5F0000}"/>
    <cellStyle name="SAPBEXHLevel1X 5 10 2" xfId="4207" xr:uid="{00000000-0005-0000-0000-0000AE5F0000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1" xfId="3329" xr:uid="{00000000-0005-0000-0000-0000C55F0000}"/>
    <cellStyle name="SAPBEXHLevel1X 5 11 2" xfId="4206" xr:uid="{00000000-0005-0000-0000-0000C65F0000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2" xfId="3330" xr:uid="{00000000-0005-0000-0000-0000DD5F0000}"/>
    <cellStyle name="SAPBEXHLevel1X 5 12 2" xfId="4205" xr:uid="{00000000-0005-0000-0000-0000DE5F0000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3" xfId="3331" xr:uid="{00000000-0005-0000-0000-0000F55F0000}"/>
    <cellStyle name="SAPBEXHLevel1X 5 13 2" xfId="4204" xr:uid="{00000000-0005-0000-0000-0000F65F0000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4" xfId="3332" xr:uid="{00000000-0005-0000-0000-00000D600000}"/>
    <cellStyle name="SAPBEXHLevel1X 5 14 2" xfId="4203" xr:uid="{00000000-0005-0000-0000-00000E600000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5" xfId="3333" xr:uid="{00000000-0005-0000-0000-000025600000}"/>
    <cellStyle name="SAPBEXHLevel1X 5 15 2" xfId="4202" xr:uid="{00000000-0005-0000-0000-000026600000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6" xfId="3327" xr:uid="{00000000-0005-0000-0000-00003D600000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7" xfId="4210" xr:uid="{00000000-0005-0000-0000-00004B600000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11" xfId="38307" xr:uid="{00000000-0005-0000-0000-000038030000}"/>
    <cellStyle name="SAPBEXHLevel1X 5 2 2" xfId="3334" xr:uid="{00000000-0005-0000-0000-00005E600000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26" xfId="38306" xr:uid="{00000000-0005-0000-0000-000037030000}"/>
    <cellStyle name="SAPBEXHLevel1X 5 3" xfId="3335" xr:uid="{00000000-0005-0000-0000-00008F600000}"/>
    <cellStyle name="SAPBEXHLevel1X 5 3 2" xfId="4200" xr:uid="{00000000-0005-0000-0000-000090600000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4" xfId="3336" xr:uid="{00000000-0005-0000-0000-0000A8600000}"/>
    <cellStyle name="SAPBEXHLevel1X 5 4 2" xfId="4199" xr:uid="{00000000-0005-0000-0000-0000A9600000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5" xfId="3337" xr:uid="{00000000-0005-0000-0000-0000C0600000}"/>
    <cellStyle name="SAPBEXHLevel1X 5 5 2" xfId="4198" xr:uid="{00000000-0005-0000-0000-0000C1600000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6" xfId="3338" xr:uid="{00000000-0005-0000-0000-0000D8600000}"/>
    <cellStyle name="SAPBEXHLevel1X 5 6 2" xfId="4197" xr:uid="{00000000-0005-0000-0000-0000D9600000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7" xfId="3339" xr:uid="{00000000-0005-0000-0000-0000F0600000}"/>
    <cellStyle name="SAPBEXHLevel1X 5 7 2" xfId="4196" xr:uid="{00000000-0005-0000-0000-0000F1600000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8" xfId="3340" xr:uid="{00000000-0005-0000-0000-000008610000}"/>
    <cellStyle name="SAPBEXHLevel1X 5 8 2" xfId="4195" xr:uid="{00000000-0005-0000-0000-000009610000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9" xfId="3341" xr:uid="{00000000-0005-0000-0000-000020610000}"/>
    <cellStyle name="SAPBEXHLevel1X 5 9 2" xfId="4194" xr:uid="{00000000-0005-0000-0000-00002161000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12" xfId="38308" xr:uid="{00000000-0005-0000-0000-000039030000}"/>
    <cellStyle name="SAPBEXHLevel1X 6 2" xfId="1874" xr:uid="{00000000-0005-0000-0000-00003C610000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11" xfId="38309" xr:uid="{00000000-0005-0000-0000-00003A030000}"/>
    <cellStyle name="SAPBEXHLevel1X 7 2" xfId="3343" xr:uid="{00000000-0005-0000-0000-000071610000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2" xfId="4192" xr:uid="{00000000-0005-0000-0000-000099610000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9" xfId="1876" xr:uid="{00000000-0005-0000-0000-0000B0610000}"/>
    <cellStyle name="SAPBEXHLevel1X 9 2" xfId="3593" xr:uid="{00000000-0005-0000-0000-0000B1610000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2" xfId="3346" xr:uid="{00000000-0005-0000-0000-0000CC610000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2" xfId="4191" xr:uid="{00000000-0005-0000-0000-0000EF610000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2" xfId="1880" xr:uid="{00000000-0005-0000-0000-000006620000}"/>
    <cellStyle name="SAPBEXHLevel2 12 2" xfId="4944" xr:uid="{00000000-0005-0000-0000-000007620000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3" xfId="3349" xr:uid="{00000000-0005-0000-0000-00001E620000}"/>
    <cellStyle name="SAPBEXHLevel2 13 2" xfId="4190" xr:uid="{00000000-0005-0000-0000-00001F620000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4" xfId="3350" xr:uid="{00000000-0005-0000-0000-000036620000}"/>
    <cellStyle name="SAPBEXHLevel2 14 2" xfId="3601" xr:uid="{00000000-0005-0000-0000-000037620000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5" xfId="3351" xr:uid="{00000000-0005-0000-0000-00004E620000}"/>
    <cellStyle name="SAPBEXHLevel2 15 2" xfId="4943" xr:uid="{00000000-0005-0000-0000-00004F620000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6" xfId="3352" xr:uid="{00000000-0005-0000-0000-000066620000}"/>
    <cellStyle name="SAPBEXHLevel2 16 2" xfId="4942" xr:uid="{00000000-0005-0000-0000-000067620000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7" xfId="3353" xr:uid="{00000000-0005-0000-0000-00007E620000}"/>
    <cellStyle name="SAPBEXHLevel2 17 2" xfId="4189" xr:uid="{00000000-0005-0000-0000-00007F620000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8" xfId="3354" xr:uid="{00000000-0005-0000-0000-000096620000}"/>
    <cellStyle name="SAPBEXHLevel2 18 2" xfId="4188" xr:uid="{00000000-0005-0000-0000-000097620000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9" xfId="3355" xr:uid="{00000000-0005-0000-0000-0000AE620000}"/>
    <cellStyle name="SAPBEXHLevel2 19 2" xfId="4187" xr:uid="{00000000-0005-0000-0000-0000AF620000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2" xfId="875" xr:uid="{00000000-0005-0000-0000-0000C6620000}"/>
    <cellStyle name="SAPBEXHLevel2 2 10" xfId="3357" xr:uid="{00000000-0005-0000-0000-0000C7620000}"/>
    <cellStyle name="SAPBEXHLevel2 2 10 2" xfId="4185" xr:uid="{00000000-0005-0000-0000-0000C8620000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1" xfId="3358" xr:uid="{00000000-0005-0000-0000-0000DF620000}"/>
    <cellStyle name="SAPBEXHLevel2 2 11 2" xfId="4941" xr:uid="{00000000-0005-0000-0000-0000E0620000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2" xfId="3359" xr:uid="{00000000-0005-0000-0000-0000F7620000}"/>
    <cellStyle name="SAPBEXHLevel2 2 12 2" xfId="4940" xr:uid="{00000000-0005-0000-0000-0000F8620000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3" xfId="3360" xr:uid="{00000000-0005-0000-0000-00000F630000}"/>
    <cellStyle name="SAPBEXHLevel2 2 13 2" xfId="3640" xr:uid="{00000000-0005-0000-0000-000010630000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4" xfId="3361" xr:uid="{00000000-0005-0000-0000-000027630000}"/>
    <cellStyle name="SAPBEXHLevel2 2 14 2" xfId="4184" xr:uid="{00000000-0005-0000-0000-000028630000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5" xfId="3362" xr:uid="{00000000-0005-0000-0000-00003F630000}"/>
    <cellStyle name="SAPBEXHLevel2 2 15 2" xfId="3641" xr:uid="{00000000-0005-0000-0000-000040630000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6" xfId="3356" xr:uid="{00000000-0005-0000-0000-000057630000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2" xfId="877" xr:uid="{00000000-0005-0000-0000-000079630000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3" xfId="3363" xr:uid="{00000000-0005-0000-0000-000087630000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4" xfId="4939" xr:uid="{00000000-0005-0000-0000-00009563000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26" xfId="38311" xr:uid="{00000000-0005-0000-0000-00003C030000}"/>
    <cellStyle name="SAPBEXHLevel2 2 3" xfId="1881" xr:uid="{00000000-0005-0000-0000-0000B2630000}"/>
    <cellStyle name="SAPBEXHLevel2 2 3 10" xfId="23059" xr:uid="{00000000-0005-0000-0000-0000B3630000}"/>
    <cellStyle name="SAPBEXHLevel2 2 3 2" xfId="3364" xr:uid="{00000000-0005-0000-0000-0000B4630000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2" xfId="3365" xr:uid="{00000000-0005-0000-0000-0000D8630000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2" xfId="4951" xr:uid="{00000000-0005-0000-0000-0000FB630000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6" xfId="3367" xr:uid="{00000000-0005-0000-0000-000012640000}"/>
    <cellStyle name="SAPBEXHLevel2 2 6 2" xfId="4183" xr:uid="{00000000-0005-0000-0000-000013640000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7" xfId="3368" xr:uid="{00000000-0005-0000-0000-00002A640000}"/>
    <cellStyle name="SAPBEXHLevel2 2 7 2" xfId="4182" xr:uid="{00000000-0005-0000-0000-00002B640000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8" xfId="3369" xr:uid="{00000000-0005-0000-0000-000042640000}"/>
    <cellStyle name="SAPBEXHLevel2 2 8 2" xfId="4181" xr:uid="{00000000-0005-0000-0000-000043640000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9" xfId="3370" xr:uid="{00000000-0005-0000-0000-00005A640000}"/>
    <cellStyle name="SAPBEXHLevel2 2 9 2" xfId="4180" xr:uid="{00000000-0005-0000-0000-00005B640000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0" xfId="4898" xr:uid="{00000000-0005-0000-0000-000072640000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26" xfId="38310" xr:uid="{00000000-0005-0000-0000-00003B030000}"/>
    <cellStyle name="SAPBEXHLevel2 3" xfId="878" xr:uid="{00000000-0005-0000-0000-000089640000}"/>
    <cellStyle name="SAPBEXHLevel2 3 10" xfId="3372" xr:uid="{00000000-0005-0000-0000-00008A640000}"/>
    <cellStyle name="SAPBEXHLevel2 3 10 2" xfId="4178" xr:uid="{00000000-0005-0000-0000-00008B640000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1" xfId="3373" xr:uid="{00000000-0005-0000-0000-0000A2640000}"/>
    <cellStyle name="SAPBEXHLevel2 3 11 2" xfId="4177" xr:uid="{00000000-0005-0000-0000-0000A3640000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2" xfId="3374" xr:uid="{00000000-0005-0000-0000-0000BA640000}"/>
    <cellStyle name="SAPBEXHLevel2 3 12 2" xfId="4176" xr:uid="{00000000-0005-0000-0000-0000BB640000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3" xfId="3375" xr:uid="{00000000-0005-0000-0000-0000D2640000}"/>
    <cellStyle name="SAPBEXHLevel2 3 13 2" xfId="2136" xr:uid="{00000000-0005-0000-0000-0000D3640000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4" xfId="3376" xr:uid="{00000000-0005-0000-0000-0000EA640000}"/>
    <cellStyle name="SAPBEXHLevel2 3 14 2" xfId="2137" xr:uid="{00000000-0005-0000-0000-0000EB640000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5" xfId="3377" xr:uid="{00000000-0005-0000-0000-000002650000}"/>
    <cellStyle name="SAPBEXHLevel2 3 15 2" xfId="4175" xr:uid="{00000000-0005-0000-0000-000003650000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6" xfId="4179" xr:uid="{00000000-0005-0000-0000-00001A650000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2" xfId="4174" xr:uid="{00000000-0005-0000-0000-00002E650000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23" xfId="38312" xr:uid="{00000000-0005-0000-0000-00003D030000}"/>
    <cellStyle name="SAPBEXHLevel2 3 3" xfId="3379" xr:uid="{00000000-0005-0000-0000-00004A650000}"/>
    <cellStyle name="SAPBEXHLevel2 3 3 2" xfId="4173" xr:uid="{00000000-0005-0000-0000-00004B650000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4" xfId="3380" xr:uid="{00000000-0005-0000-0000-000062650000}"/>
    <cellStyle name="SAPBEXHLevel2 3 4 2" xfId="4172" xr:uid="{00000000-0005-0000-0000-000063650000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5" xfId="3381" xr:uid="{00000000-0005-0000-0000-00007A650000}"/>
    <cellStyle name="SAPBEXHLevel2 3 5 2" xfId="4171" xr:uid="{00000000-0005-0000-0000-00007B650000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6" xfId="3382" xr:uid="{00000000-0005-0000-0000-000092650000}"/>
    <cellStyle name="SAPBEXHLevel2 3 6 2" xfId="4170" xr:uid="{00000000-0005-0000-0000-00009365000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7" xfId="3383" xr:uid="{00000000-0005-0000-0000-0000AA650000}"/>
    <cellStyle name="SAPBEXHLevel2 3 7 2" xfId="4169" xr:uid="{00000000-0005-0000-0000-0000AB650000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8" xfId="3384" xr:uid="{00000000-0005-0000-0000-0000C2650000}"/>
    <cellStyle name="SAPBEXHLevel2 3 8 2" xfId="4168" xr:uid="{00000000-0005-0000-0000-0000C3650000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9" xfId="3385" xr:uid="{00000000-0005-0000-0000-0000DA650000}"/>
    <cellStyle name="SAPBEXHLevel2 3 9 2" xfId="4167" xr:uid="{00000000-0005-0000-0000-0000DB650000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4" xfId="879" xr:uid="{00000000-0005-0000-0000-0000F2650000}"/>
    <cellStyle name="SAPBEXHLevel2 4 10" xfId="3387" xr:uid="{00000000-0005-0000-0000-0000F3650000}"/>
    <cellStyle name="SAPBEXHLevel2 4 10 2" xfId="4924" xr:uid="{00000000-0005-0000-0000-0000F4650000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1" xfId="3388" xr:uid="{00000000-0005-0000-0000-00000B660000}"/>
    <cellStyle name="SAPBEXHLevel2 4 11 2" xfId="4166" xr:uid="{00000000-0005-0000-0000-00000C660000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2" xfId="3389" xr:uid="{00000000-0005-0000-0000-000023660000}"/>
    <cellStyle name="SAPBEXHLevel2 4 12 2" xfId="4165" xr:uid="{00000000-0005-0000-0000-000024660000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3" xfId="3390" xr:uid="{00000000-0005-0000-0000-00003B660000}"/>
    <cellStyle name="SAPBEXHLevel2 4 13 2" xfId="4164" xr:uid="{00000000-0005-0000-0000-00003C660000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4" xfId="3391" xr:uid="{00000000-0005-0000-0000-000053660000}"/>
    <cellStyle name="SAPBEXHLevel2 4 14 2" xfId="4163" xr:uid="{00000000-0005-0000-0000-000054660000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5" xfId="3392" xr:uid="{00000000-0005-0000-0000-00006B660000}"/>
    <cellStyle name="SAPBEXHLevel2 4 15 2" xfId="4162" xr:uid="{00000000-0005-0000-0000-00006C660000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6" xfId="3386" xr:uid="{00000000-0005-0000-0000-000083660000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12" xfId="38314" xr:uid="{00000000-0005-0000-0000-00003F030000}"/>
    <cellStyle name="SAPBEXHLevel2 4 2 2" xfId="3393" xr:uid="{00000000-0005-0000-0000-0000A5660000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3" xfId="4936" xr:uid="{00000000-0005-0000-0000-0000B3660000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26" xfId="38313" xr:uid="{00000000-0005-0000-0000-00003E030000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12" xfId="38315" xr:uid="{00000000-0005-0000-0000-000040030000}"/>
    <cellStyle name="SAPBEXHLevel2 4 3 2" xfId="3394" xr:uid="{00000000-0005-0000-0000-0000D9660000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2" xfId="4160" xr:uid="{00000000-0005-0000-0000-000001670000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5" xfId="3396" xr:uid="{00000000-0005-0000-0000-000018670000}"/>
    <cellStyle name="SAPBEXHLevel2 4 5 2" xfId="4935" xr:uid="{00000000-0005-0000-0000-00001967000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6" xfId="3397" xr:uid="{00000000-0005-0000-0000-000030670000}"/>
    <cellStyle name="SAPBEXHLevel2 4 6 2" xfId="4159" xr:uid="{00000000-0005-0000-0000-000031670000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7" xfId="3398" xr:uid="{00000000-0005-0000-0000-000048670000}"/>
    <cellStyle name="SAPBEXHLevel2 4 7 2" xfId="4158" xr:uid="{00000000-0005-0000-0000-000049670000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8" xfId="3399" xr:uid="{00000000-0005-0000-0000-000060670000}"/>
    <cellStyle name="SAPBEXHLevel2 4 8 2" xfId="4934" xr:uid="{00000000-0005-0000-0000-000061670000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9" xfId="3400" xr:uid="{00000000-0005-0000-0000-000078670000}"/>
    <cellStyle name="SAPBEXHLevel2 4 9 2" xfId="4157" xr:uid="{00000000-0005-0000-0000-000079670000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5" xfId="882" xr:uid="{00000000-0005-0000-0000-000090670000}"/>
    <cellStyle name="SAPBEXHLevel2 5 10" xfId="3402" xr:uid="{00000000-0005-0000-0000-000091670000}"/>
    <cellStyle name="SAPBEXHLevel2 5 10 2" xfId="4156" xr:uid="{00000000-0005-0000-0000-000092670000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1" xfId="3403" xr:uid="{00000000-0005-0000-0000-0000A9670000}"/>
    <cellStyle name="SAPBEXHLevel2 5 11 2" xfId="4155" xr:uid="{00000000-0005-0000-0000-0000AA670000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2" xfId="3404" xr:uid="{00000000-0005-0000-0000-0000C1670000}"/>
    <cellStyle name="SAPBEXHLevel2 5 12 2" xfId="4154" xr:uid="{00000000-0005-0000-0000-0000C2670000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3" xfId="3405" xr:uid="{00000000-0005-0000-0000-0000D9670000}"/>
    <cellStyle name="SAPBEXHLevel2 5 13 2" xfId="4153" xr:uid="{00000000-0005-0000-0000-0000DA670000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4" xfId="3406" xr:uid="{00000000-0005-0000-0000-0000F1670000}"/>
    <cellStyle name="SAPBEXHLevel2 5 14 2" xfId="4152" xr:uid="{00000000-0005-0000-0000-0000F2670000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5" xfId="3407" xr:uid="{00000000-0005-0000-0000-000009680000}"/>
    <cellStyle name="SAPBEXHLevel2 5 15 2" xfId="4151" xr:uid="{00000000-0005-0000-0000-00000A680000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6" xfId="3401" xr:uid="{00000000-0005-0000-0000-000021680000}"/>
    <cellStyle name="SAPBEXHLevel2 5 16 2" xfId="8569" xr:uid="{00000000-0005-0000-0000-000022680000}"/>
    <cellStyle name="SAPBEXHLevel2 5 16 2 2" xfId="24598" xr:uid="{00000000-0005-0000-0000-000023680000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7" xfId="4933" xr:uid="{00000000-0005-0000-0000-00002F680000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2" xfId="3408" xr:uid="{00000000-0005-0000-0000-000041680000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3" xfId="3409" xr:uid="{00000000-0005-0000-0000-000069680000}"/>
    <cellStyle name="SAPBEXHLevel2 5 3 2" xfId="4149" xr:uid="{00000000-0005-0000-0000-00006A680000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2" xfId="4148" xr:uid="{00000000-0005-0000-0000-000084680000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5" xfId="3411" xr:uid="{00000000-0005-0000-0000-00009B680000}"/>
    <cellStyle name="SAPBEXHLevel2 5 5 2" xfId="4147" xr:uid="{00000000-0005-0000-0000-00009C680000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6" xfId="3412" xr:uid="{00000000-0005-0000-0000-0000B3680000}"/>
    <cellStyle name="SAPBEXHLevel2 5 6 2" xfId="4146" xr:uid="{00000000-0005-0000-0000-0000B4680000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7" xfId="3413" xr:uid="{00000000-0005-0000-0000-0000CB680000}"/>
    <cellStyle name="SAPBEXHLevel2 5 7 2" xfId="4145" xr:uid="{00000000-0005-0000-0000-0000CC680000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8" xfId="3414" xr:uid="{00000000-0005-0000-0000-0000E3680000}"/>
    <cellStyle name="SAPBEXHLevel2 5 8 2" xfId="4144" xr:uid="{00000000-0005-0000-0000-0000E4680000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9" xfId="3415" xr:uid="{00000000-0005-0000-0000-0000FB680000}"/>
    <cellStyle name="SAPBEXHLevel2 5 9 2" xfId="4143" xr:uid="{00000000-0005-0000-0000-0000FC680000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2" xfId="885" xr:uid="{00000000-0005-0000-0000-000016690000}"/>
    <cellStyle name="SAPBEXHLevel2 6 2 2" xfId="5384" xr:uid="{00000000-0005-0000-0000-000017690000}"/>
    <cellStyle name="SAPBEXHLevel2 6 2 2 2" xfId="37527" xr:uid="{00000000-0005-0000-0000-000018690000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3" xfId="3416" xr:uid="{00000000-0005-0000-0000-00001F690000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2" xfId="887" xr:uid="{00000000-0005-0000-0000-000043690000}"/>
    <cellStyle name="SAPBEXHLevel2 7 2 2" xfId="5382" xr:uid="{00000000-0005-0000-0000-000044690000}"/>
    <cellStyle name="SAPBEXHLevel2 7 2 2 2" xfId="37111" xr:uid="{00000000-0005-0000-0000-000045690000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3" xfId="3417" xr:uid="{00000000-0005-0000-0000-00004C690000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2" xfId="889" xr:uid="{00000000-0005-0000-0000-000070690000}"/>
    <cellStyle name="SAPBEXHLevel2 8 2 2" xfId="5380" xr:uid="{00000000-0005-0000-0000-000071690000}"/>
    <cellStyle name="SAPBEXHLevel2 8 2 2 2" xfId="37525" xr:uid="{00000000-0005-0000-0000-000072690000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3" xfId="3418" xr:uid="{00000000-0005-0000-0000-000079690000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2" xfId="3419" xr:uid="{00000000-0005-0000-0000-00009C690000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2" xfId="4138" xr:uid="{00000000-0005-0000-0000-0000C1690000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1" xfId="1885" xr:uid="{00000000-0005-0000-0000-0000D8690000}"/>
    <cellStyle name="SAPBEXHLevel2X 11 2" xfId="4137" xr:uid="{00000000-0005-0000-0000-0000D9690000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2" xfId="1886" xr:uid="{00000000-0005-0000-0000-0000F0690000}"/>
    <cellStyle name="SAPBEXHLevel2X 12 2" xfId="4136" xr:uid="{00000000-0005-0000-0000-0000F1690000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3" xfId="3423" xr:uid="{00000000-0005-0000-0000-0000086A0000}"/>
    <cellStyle name="SAPBEXHLevel2X 13 2" xfId="4135" xr:uid="{00000000-0005-0000-0000-0000096A0000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4" xfId="3424" xr:uid="{00000000-0005-0000-0000-0000206A0000}"/>
    <cellStyle name="SAPBEXHLevel2X 14 2" xfId="4134" xr:uid="{00000000-0005-0000-0000-0000216A0000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5" xfId="3425" xr:uid="{00000000-0005-0000-0000-0000386A0000}"/>
    <cellStyle name="SAPBEXHLevel2X 15 2" xfId="4133" xr:uid="{00000000-0005-0000-0000-0000396A0000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6" xfId="3426" xr:uid="{00000000-0005-0000-0000-0000506A0000}"/>
    <cellStyle name="SAPBEXHLevel2X 16 2" xfId="4132" xr:uid="{00000000-0005-0000-0000-0000516A0000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7" xfId="3427" xr:uid="{00000000-0005-0000-0000-0000686A0000}"/>
    <cellStyle name="SAPBEXHLevel2X 17 2" xfId="4131" xr:uid="{00000000-0005-0000-0000-0000696A0000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8" xfId="3428" xr:uid="{00000000-0005-0000-0000-0000806A0000}"/>
    <cellStyle name="SAPBEXHLevel2X 18 2" xfId="4130" xr:uid="{00000000-0005-0000-0000-0000816A0000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9" xfId="3429" xr:uid="{00000000-0005-0000-0000-0000986A0000}"/>
    <cellStyle name="SAPBEXHLevel2X 19 2" xfId="4129" xr:uid="{00000000-0005-0000-0000-0000996A0000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2" xfId="891" xr:uid="{00000000-0005-0000-0000-0000B06A0000}"/>
    <cellStyle name="SAPBEXHLevel2X 2 10" xfId="3431" xr:uid="{00000000-0005-0000-0000-0000B16A0000}"/>
    <cellStyle name="SAPBEXHLevel2X 2 10 2" xfId="4127" xr:uid="{00000000-0005-0000-0000-0000B26A0000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1" xfId="3432" xr:uid="{00000000-0005-0000-0000-0000C96A0000}"/>
    <cellStyle name="SAPBEXHLevel2X 2 11 2" xfId="4126" xr:uid="{00000000-0005-0000-0000-0000CA6A0000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2" xfId="3433" xr:uid="{00000000-0005-0000-0000-0000E16A0000}"/>
    <cellStyle name="SAPBEXHLevel2X 2 12 2" xfId="4125" xr:uid="{00000000-0005-0000-0000-0000E26A0000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3" xfId="3434" xr:uid="{00000000-0005-0000-0000-0000F96A0000}"/>
    <cellStyle name="SAPBEXHLevel2X 2 13 2" xfId="4124" xr:uid="{00000000-0005-0000-0000-0000FA6A0000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4" xfId="3435" xr:uid="{00000000-0005-0000-0000-0000116B0000}"/>
    <cellStyle name="SAPBEXHLevel2X 2 14 2" xfId="4121" xr:uid="{00000000-0005-0000-0000-0000126B0000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5" xfId="3436" xr:uid="{00000000-0005-0000-0000-0000296B0000}"/>
    <cellStyle name="SAPBEXHLevel2X 2 15 2" xfId="4120" xr:uid="{00000000-0005-0000-0000-00002A6B0000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6" xfId="3430" xr:uid="{00000000-0005-0000-0000-0000416B0000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2" xfId="893" xr:uid="{00000000-0005-0000-0000-0000646B0000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3" xfId="3437" xr:uid="{00000000-0005-0000-0000-0000726B0000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4" xfId="4119" xr:uid="{00000000-0005-0000-0000-0000806B0000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26" xfId="38317" xr:uid="{00000000-0005-0000-0000-00004B030000}"/>
    <cellStyle name="SAPBEXHLevel2X 2 3" xfId="3438" xr:uid="{00000000-0005-0000-0000-0000A16B0000}"/>
    <cellStyle name="SAPBEXHLevel2X 2 3 2" xfId="4118" xr:uid="{00000000-0005-0000-0000-0000A26B0000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4" xfId="3439" xr:uid="{00000000-0005-0000-0000-0000B96B0000}"/>
    <cellStyle name="SAPBEXHLevel2X 2 4 2" xfId="4117" xr:uid="{00000000-0005-0000-0000-0000BA6B0000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5" xfId="3440" xr:uid="{00000000-0005-0000-0000-0000D16B0000}"/>
    <cellStyle name="SAPBEXHLevel2X 2 5 2" xfId="4116" xr:uid="{00000000-0005-0000-0000-0000D26B0000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6" xfId="3441" xr:uid="{00000000-0005-0000-0000-0000E96B0000}"/>
    <cellStyle name="SAPBEXHLevel2X 2 6 2" xfId="4115" xr:uid="{00000000-0005-0000-0000-0000EA6B0000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7" xfId="3442" xr:uid="{00000000-0005-0000-0000-0000016C0000}"/>
    <cellStyle name="SAPBEXHLevel2X 2 7 2" xfId="4114" xr:uid="{00000000-0005-0000-0000-0000026C0000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8" xfId="3443" xr:uid="{00000000-0005-0000-0000-0000196C0000}"/>
    <cellStyle name="SAPBEXHLevel2X 2 8 2" xfId="4113" xr:uid="{00000000-0005-0000-0000-00001A6C0000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9" xfId="3444" xr:uid="{00000000-0005-0000-0000-0000316C0000}"/>
    <cellStyle name="SAPBEXHLevel2X 2 9 2" xfId="4112" xr:uid="{00000000-0005-0000-0000-0000326C0000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0" xfId="4897" xr:uid="{00000000-0005-0000-0000-0000496C0000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26" xfId="38316" xr:uid="{00000000-0005-0000-0000-00004A030000}"/>
    <cellStyle name="SAPBEXHLevel2X 3" xfId="894" xr:uid="{00000000-0005-0000-0000-0000606C0000}"/>
    <cellStyle name="SAPBEXHLevel2X 3 10" xfId="3446" xr:uid="{00000000-0005-0000-0000-0000616C0000}"/>
    <cellStyle name="SAPBEXHLevel2X 3 10 2" xfId="4110" xr:uid="{00000000-0005-0000-0000-0000626C0000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1" xfId="3447" xr:uid="{00000000-0005-0000-0000-0000796C0000}"/>
    <cellStyle name="SAPBEXHLevel2X 3 11 2" xfId="4109" xr:uid="{00000000-0005-0000-0000-00007A6C0000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2" xfId="3448" xr:uid="{00000000-0005-0000-0000-0000916C0000}"/>
    <cellStyle name="SAPBEXHLevel2X 3 12 2" xfId="4108" xr:uid="{00000000-0005-0000-0000-0000926C0000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3" xfId="3449" xr:uid="{00000000-0005-0000-0000-0000A96C0000}"/>
    <cellStyle name="SAPBEXHLevel2X 3 13 2" xfId="4107" xr:uid="{00000000-0005-0000-0000-0000AA6C0000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4" xfId="3450" xr:uid="{00000000-0005-0000-0000-0000C16C0000}"/>
    <cellStyle name="SAPBEXHLevel2X 3 14 2" xfId="4106" xr:uid="{00000000-0005-0000-0000-0000C26C0000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5" xfId="3451" xr:uid="{00000000-0005-0000-0000-0000D96C0000}"/>
    <cellStyle name="SAPBEXHLevel2X 3 15 2" xfId="4105" xr:uid="{00000000-0005-0000-0000-0000DA6C0000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6" xfId="4111" xr:uid="{00000000-0005-0000-0000-0000F16C0000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7" xfId="5375" xr:uid="{00000000-0005-0000-0000-0000FE6C0000}"/>
    <cellStyle name="SAPBEXHLevel2X 3 17 2" xfId="22645" xr:uid="{00000000-0005-0000-0000-0000FF6C0000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2" xfId="3452" xr:uid="{00000000-0005-0000-0000-0000066D0000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3" xfId="4104" xr:uid="{00000000-0005-0000-0000-0000146D0000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25" xfId="38318" xr:uid="{00000000-0005-0000-0000-00004C030000}"/>
    <cellStyle name="SAPBEXHLevel2X 3 3" xfId="1999" xr:uid="{00000000-0005-0000-0000-0000356D0000}"/>
    <cellStyle name="SAPBEXHLevel2X 3 3 2" xfId="4103" xr:uid="{00000000-0005-0000-0000-0000366D0000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4" xfId="3454" xr:uid="{00000000-0005-0000-0000-00004E6D0000}"/>
    <cellStyle name="SAPBEXHLevel2X 3 4 2" xfId="4102" xr:uid="{00000000-0005-0000-0000-00004F6D0000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5" xfId="3455" xr:uid="{00000000-0005-0000-0000-0000666D0000}"/>
    <cellStyle name="SAPBEXHLevel2X 3 5 2" xfId="4101" xr:uid="{00000000-0005-0000-0000-0000676D0000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6" xfId="3456" xr:uid="{00000000-0005-0000-0000-00007E6D0000}"/>
    <cellStyle name="SAPBEXHLevel2X 3 6 2" xfId="4100" xr:uid="{00000000-0005-0000-0000-00007F6D0000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7" xfId="3457" xr:uid="{00000000-0005-0000-0000-0000966D0000}"/>
    <cellStyle name="SAPBEXHLevel2X 3 7 2" xfId="4099" xr:uid="{00000000-0005-0000-0000-0000976D0000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8" xfId="3458" xr:uid="{00000000-0005-0000-0000-0000AE6D0000}"/>
    <cellStyle name="SAPBEXHLevel2X 3 8 2" xfId="4098" xr:uid="{00000000-0005-0000-0000-0000AF6D0000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9" xfId="3459" xr:uid="{00000000-0005-0000-0000-0000C66D0000}"/>
    <cellStyle name="SAPBEXHLevel2X 3 9 2" xfId="4097" xr:uid="{00000000-0005-0000-0000-0000C76D0000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4" xfId="896" xr:uid="{00000000-0005-0000-0000-0000DE6D0000}"/>
    <cellStyle name="SAPBEXHLevel2X 4 10" xfId="3461" xr:uid="{00000000-0005-0000-0000-0000DF6D0000}"/>
    <cellStyle name="SAPBEXHLevel2X 4 10 2" xfId="4095" xr:uid="{00000000-0005-0000-0000-0000E06D0000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1" xfId="3462" xr:uid="{00000000-0005-0000-0000-0000F76D0000}"/>
    <cellStyle name="SAPBEXHLevel2X 4 11 2" xfId="4094" xr:uid="{00000000-0005-0000-0000-0000F86D0000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2" xfId="3463" xr:uid="{00000000-0005-0000-0000-00000F6E0000}"/>
    <cellStyle name="SAPBEXHLevel2X 4 12 2" xfId="4093" xr:uid="{00000000-0005-0000-0000-0000106E0000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3" xfId="3464" xr:uid="{00000000-0005-0000-0000-0000276E0000}"/>
    <cellStyle name="SAPBEXHLevel2X 4 13 2" xfId="4092" xr:uid="{00000000-0005-0000-0000-0000286E0000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4" xfId="3465" xr:uid="{00000000-0005-0000-0000-00003F6E0000}"/>
    <cellStyle name="SAPBEXHLevel2X 4 14 2" xfId="4089" xr:uid="{00000000-0005-0000-0000-0000406E0000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5" xfId="3466" xr:uid="{00000000-0005-0000-0000-0000576E0000}"/>
    <cellStyle name="SAPBEXHLevel2X 4 15 2" xfId="4088" xr:uid="{00000000-0005-0000-0000-0000586E0000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6" xfId="3460" xr:uid="{00000000-0005-0000-0000-00006F6E0000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7" xfId="4096" xr:uid="{00000000-0005-0000-0000-00007D6E0000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12" xfId="38320" xr:uid="{00000000-0005-0000-0000-00004E030000}"/>
    <cellStyle name="SAPBEXHLevel2X 4 2 2" xfId="3467" xr:uid="{00000000-0005-0000-0000-0000916E0000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3" xfId="4087" xr:uid="{00000000-0005-0000-0000-00009F6E0000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26" xfId="38319" xr:uid="{00000000-0005-0000-0000-00004D030000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12" xfId="38321" xr:uid="{00000000-0005-0000-0000-00004F030000}"/>
    <cellStyle name="SAPBEXHLevel2X 4 3 2" xfId="3468" xr:uid="{00000000-0005-0000-0000-0000C56E0000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2" xfId="4085" xr:uid="{00000000-0005-0000-0000-0000ED6E0000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5" xfId="3470" xr:uid="{00000000-0005-0000-0000-0000056F0000}"/>
    <cellStyle name="SAPBEXHLevel2X 4 5 2" xfId="4084" xr:uid="{00000000-0005-0000-0000-0000066F0000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6" xfId="3471" xr:uid="{00000000-0005-0000-0000-00001D6F0000}"/>
    <cellStyle name="SAPBEXHLevel2X 4 6 2" xfId="4083" xr:uid="{00000000-0005-0000-0000-00001E6F0000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7" xfId="3472" xr:uid="{00000000-0005-0000-0000-0000356F0000}"/>
    <cellStyle name="SAPBEXHLevel2X 4 7 2" xfId="4082" xr:uid="{00000000-0005-0000-0000-0000366F0000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8" xfId="3473" xr:uid="{00000000-0005-0000-0000-00004D6F0000}"/>
    <cellStyle name="SAPBEXHLevel2X 4 8 2" xfId="4081" xr:uid="{00000000-0005-0000-0000-00004E6F0000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9" xfId="3474" xr:uid="{00000000-0005-0000-0000-0000656F0000}"/>
    <cellStyle name="SAPBEXHLevel2X 4 9 2" xfId="4080" xr:uid="{00000000-0005-0000-0000-0000666F0000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5" xfId="899" xr:uid="{00000000-0005-0000-0000-00007D6F0000}"/>
    <cellStyle name="SAPBEXHLevel2X 5 10" xfId="3476" xr:uid="{00000000-0005-0000-0000-00007E6F0000}"/>
    <cellStyle name="SAPBEXHLevel2X 5 10 2" xfId="4078" xr:uid="{00000000-0005-0000-0000-00007F6F0000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1" xfId="3477" xr:uid="{00000000-0005-0000-0000-0000966F0000}"/>
    <cellStyle name="SAPBEXHLevel2X 5 11 2" xfId="4077" xr:uid="{00000000-0005-0000-0000-0000976F0000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2" xfId="3478" xr:uid="{00000000-0005-0000-0000-0000AE6F0000}"/>
    <cellStyle name="SAPBEXHLevel2X 5 12 2" xfId="4076" xr:uid="{00000000-0005-0000-0000-0000AF6F0000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3" xfId="3479" xr:uid="{00000000-0005-0000-0000-0000C66F0000}"/>
    <cellStyle name="SAPBEXHLevel2X 5 13 2" xfId="4075" xr:uid="{00000000-0005-0000-0000-0000C76F0000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4" xfId="3480" xr:uid="{00000000-0005-0000-0000-0000DE6F0000}"/>
    <cellStyle name="SAPBEXHLevel2X 5 14 2" xfId="4074" xr:uid="{00000000-0005-0000-0000-0000DF6F0000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5" xfId="3481" xr:uid="{00000000-0005-0000-0000-0000F66F0000}"/>
    <cellStyle name="SAPBEXHLevel2X 5 15 2" xfId="4073" xr:uid="{00000000-0005-0000-0000-0000F76F000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6" xfId="3475" xr:uid="{00000000-0005-0000-0000-00000E700000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7" xfId="4079" xr:uid="{00000000-0005-0000-0000-00001C700000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11" xfId="38323" xr:uid="{00000000-0005-0000-0000-000051030000}"/>
    <cellStyle name="SAPBEXHLevel2X 5 2 2" xfId="3482" xr:uid="{00000000-0005-0000-0000-00002F700000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26" xfId="38322" xr:uid="{00000000-0005-0000-0000-000050030000}"/>
    <cellStyle name="SAPBEXHLevel2X 5 3" xfId="3483" xr:uid="{00000000-0005-0000-0000-000060700000}"/>
    <cellStyle name="SAPBEXHLevel2X 5 3 2" xfId="4071" xr:uid="{00000000-0005-0000-0000-000061700000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4" xfId="3484" xr:uid="{00000000-0005-0000-0000-000079700000}"/>
    <cellStyle name="SAPBEXHLevel2X 5 4 2" xfId="4070" xr:uid="{00000000-0005-0000-0000-00007A700000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5" xfId="3485" xr:uid="{00000000-0005-0000-0000-000091700000}"/>
    <cellStyle name="SAPBEXHLevel2X 5 5 2" xfId="4069" xr:uid="{00000000-0005-0000-0000-000092700000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6" xfId="3486" xr:uid="{00000000-0005-0000-0000-0000A9700000}"/>
    <cellStyle name="SAPBEXHLevel2X 5 6 2" xfId="4068" xr:uid="{00000000-0005-0000-0000-0000AA700000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7" xfId="3487" xr:uid="{00000000-0005-0000-0000-0000C1700000}"/>
    <cellStyle name="SAPBEXHLevel2X 5 7 2" xfId="4067" xr:uid="{00000000-0005-0000-0000-0000C2700000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8" xfId="3488" xr:uid="{00000000-0005-0000-0000-0000D9700000}"/>
    <cellStyle name="SAPBEXHLevel2X 5 8 2" xfId="4066" xr:uid="{00000000-0005-0000-0000-0000DA70000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9" xfId="3489" xr:uid="{00000000-0005-0000-0000-0000F1700000}"/>
    <cellStyle name="SAPBEXHLevel2X 5 9 2" xfId="4065" xr:uid="{00000000-0005-0000-0000-0000F2700000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12" xfId="38324" xr:uid="{00000000-0005-0000-0000-000052030000}"/>
    <cellStyle name="SAPBEXHLevel2X 6 2" xfId="1887" xr:uid="{00000000-0005-0000-0000-00000D710000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11" xfId="38325" xr:uid="{00000000-0005-0000-0000-000053030000}"/>
    <cellStyle name="SAPBEXHLevel2X 7 2" xfId="3491" xr:uid="{00000000-0005-0000-0000-000042710000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2" xfId="2138" xr:uid="{00000000-0005-0000-0000-00006A710000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9" xfId="1889" xr:uid="{00000000-0005-0000-0000-000081710000}"/>
    <cellStyle name="SAPBEXHLevel2X 9 2" xfId="3665" xr:uid="{00000000-0005-0000-0000-000082710000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2" xfId="3494" xr:uid="{00000000-0005-0000-0000-00009D710000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2" xfId="4061" xr:uid="{00000000-0005-0000-0000-0000C0710000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2" xfId="1893" xr:uid="{00000000-0005-0000-0000-0000D7710000}"/>
    <cellStyle name="SAPBEXHLevel3 12 2" xfId="4060" xr:uid="{00000000-0005-0000-0000-0000D8710000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3" xfId="3497" xr:uid="{00000000-0005-0000-0000-0000EF710000}"/>
    <cellStyle name="SAPBEXHLevel3 13 2" xfId="4059" xr:uid="{00000000-0005-0000-0000-0000F0710000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4" xfId="3498" xr:uid="{00000000-0005-0000-0000-000007720000}"/>
    <cellStyle name="SAPBEXHLevel3 14 2" xfId="4058" xr:uid="{00000000-0005-0000-0000-000008720000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5" xfId="3499" xr:uid="{00000000-0005-0000-0000-00001F720000}"/>
    <cellStyle name="SAPBEXHLevel3 15 2" xfId="4057" xr:uid="{00000000-0005-0000-0000-000020720000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6" xfId="3500" xr:uid="{00000000-0005-0000-0000-000037720000}"/>
    <cellStyle name="SAPBEXHLevel3 16 2" xfId="4056" xr:uid="{00000000-0005-0000-0000-000038720000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7" xfId="3501" xr:uid="{00000000-0005-0000-0000-00004F720000}"/>
    <cellStyle name="SAPBEXHLevel3 17 2" xfId="4055" xr:uid="{00000000-0005-0000-0000-000050720000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8" xfId="3502" xr:uid="{00000000-0005-0000-0000-000067720000}"/>
    <cellStyle name="SAPBEXHLevel3 18 2" xfId="4054" xr:uid="{00000000-0005-0000-0000-000068720000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9" xfId="3503" xr:uid="{00000000-0005-0000-0000-00007F720000}"/>
    <cellStyle name="SAPBEXHLevel3 19 2" xfId="4053" xr:uid="{00000000-0005-0000-0000-00008072000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2" xfId="903" xr:uid="{00000000-0005-0000-0000-000097720000}"/>
    <cellStyle name="SAPBEXHLevel3 2 10" xfId="3505" xr:uid="{00000000-0005-0000-0000-000098720000}"/>
    <cellStyle name="SAPBEXHLevel3 2 10 2" xfId="4051" xr:uid="{00000000-0005-0000-0000-000099720000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1" xfId="3506" xr:uid="{00000000-0005-0000-0000-0000B0720000}"/>
    <cellStyle name="SAPBEXHLevel3 2 11 2" xfId="4050" xr:uid="{00000000-0005-0000-0000-0000B172000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2" xfId="3507" xr:uid="{00000000-0005-0000-0000-0000C8720000}"/>
    <cellStyle name="SAPBEXHLevel3 2 12 2" xfId="4048" xr:uid="{00000000-0005-0000-0000-0000C9720000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3" xfId="3508" xr:uid="{00000000-0005-0000-0000-0000E0720000}"/>
    <cellStyle name="SAPBEXHLevel3 2 13 2" xfId="4925" xr:uid="{00000000-0005-0000-0000-0000E1720000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4" xfId="3509" xr:uid="{00000000-0005-0000-0000-0000F8720000}"/>
    <cellStyle name="SAPBEXHLevel3 2 14 2" xfId="4047" xr:uid="{00000000-0005-0000-0000-0000F972000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5" xfId="3510" xr:uid="{00000000-0005-0000-0000-000010730000}"/>
    <cellStyle name="SAPBEXHLevel3 2 15 2" xfId="3680" xr:uid="{00000000-0005-0000-0000-000011730000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6" xfId="3504" xr:uid="{00000000-0005-0000-0000-000028730000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2" xfId="905" xr:uid="{00000000-0005-0000-0000-00004A73000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3" xfId="3511" xr:uid="{00000000-0005-0000-0000-000058730000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4" xfId="2139" xr:uid="{00000000-0005-0000-0000-000066730000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26" xfId="38327" xr:uid="{00000000-0005-0000-0000-000055030000}"/>
    <cellStyle name="SAPBEXHLevel3 2 3" xfId="1894" xr:uid="{00000000-0005-0000-0000-000083730000}"/>
    <cellStyle name="SAPBEXHLevel3 2 3 10" xfId="23062" xr:uid="{00000000-0005-0000-0000-000084730000}"/>
    <cellStyle name="SAPBEXHLevel3 2 3 2" xfId="3512" xr:uid="{00000000-0005-0000-0000-000085730000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2" xfId="3513" xr:uid="{00000000-0005-0000-0000-0000A9730000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2" xfId="4045" xr:uid="{00000000-0005-0000-0000-0000CC730000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6" xfId="3515" xr:uid="{00000000-0005-0000-0000-0000E3730000}"/>
    <cellStyle name="SAPBEXHLevel3 2 6 2" xfId="4044" xr:uid="{00000000-0005-0000-0000-0000E4730000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7" xfId="3516" xr:uid="{00000000-0005-0000-0000-0000FB730000}"/>
    <cellStyle name="SAPBEXHLevel3 2 7 2" xfId="4043" xr:uid="{00000000-0005-0000-0000-0000FC73000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8" xfId="3517" xr:uid="{00000000-0005-0000-0000-000013740000}"/>
    <cellStyle name="SAPBEXHLevel3 2 8 2" xfId="4042" xr:uid="{00000000-0005-0000-0000-000014740000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9" xfId="3518" xr:uid="{00000000-0005-0000-0000-00002B740000}"/>
    <cellStyle name="SAPBEXHLevel3 2 9 2" xfId="4041" xr:uid="{00000000-0005-0000-0000-00002C740000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0" xfId="4896" xr:uid="{00000000-0005-0000-0000-000043740000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26" xfId="38326" xr:uid="{00000000-0005-0000-0000-000054030000}"/>
    <cellStyle name="SAPBEXHLevel3 3" xfId="906" xr:uid="{00000000-0005-0000-0000-00005A740000}"/>
    <cellStyle name="SAPBEXHLevel3 3 10" xfId="3520" xr:uid="{00000000-0005-0000-0000-00005B740000}"/>
    <cellStyle name="SAPBEXHLevel3 3 10 2" xfId="4039" xr:uid="{00000000-0005-0000-0000-00005C740000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1" xfId="3521" xr:uid="{00000000-0005-0000-0000-000073740000}"/>
    <cellStyle name="SAPBEXHLevel3 3 11 2" xfId="4038" xr:uid="{00000000-0005-0000-0000-000074740000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2" xfId="3522" xr:uid="{00000000-0005-0000-0000-00008B740000}"/>
    <cellStyle name="SAPBEXHLevel3 3 12 2" xfId="4037" xr:uid="{00000000-0005-0000-0000-00008C740000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3" xfId="3523" xr:uid="{00000000-0005-0000-0000-0000A3740000}"/>
    <cellStyle name="SAPBEXHLevel3 3 13 2" xfId="4036" xr:uid="{00000000-0005-0000-0000-0000A4740000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4" xfId="3524" xr:uid="{00000000-0005-0000-0000-0000BB740000}"/>
    <cellStyle name="SAPBEXHLevel3 3 14 2" xfId="4035" xr:uid="{00000000-0005-0000-0000-0000BC740000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5" xfId="3525" xr:uid="{00000000-0005-0000-0000-0000D3740000}"/>
    <cellStyle name="SAPBEXHLevel3 3 15 2" xfId="4034" xr:uid="{00000000-0005-0000-0000-0000D4740000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6" xfId="4040" xr:uid="{00000000-0005-0000-0000-0000EB740000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2" xfId="4033" xr:uid="{00000000-0005-0000-0000-0000FF740000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23" xfId="38328" xr:uid="{00000000-0005-0000-0000-000056030000}"/>
    <cellStyle name="SAPBEXHLevel3 3 3" xfId="3527" xr:uid="{00000000-0005-0000-0000-00001B750000}"/>
    <cellStyle name="SAPBEXHLevel3 3 3 2" xfId="4032" xr:uid="{00000000-0005-0000-0000-00001C750000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4" xfId="3528" xr:uid="{00000000-0005-0000-0000-000033750000}"/>
    <cellStyle name="SAPBEXHLevel3 3 4 2" xfId="4031" xr:uid="{00000000-0005-0000-0000-000034750000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5" xfId="3529" xr:uid="{00000000-0005-0000-0000-00004B750000}"/>
    <cellStyle name="SAPBEXHLevel3 3 5 2" xfId="4030" xr:uid="{00000000-0005-0000-0000-00004C750000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6" xfId="3530" xr:uid="{00000000-0005-0000-0000-000063750000}"/>
    <cellStyle name="SAPBEXHLevel3 3 6 2" xfId="2140" xr:uid="{00000000-0005-0000-0000-000064750000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7" xfId="3531" xr:uid="{00000000-0005-0000-0000-00007B750000}"/>
    <cellStyle name="SAPBEXHLevel3 3 7 2" xfId="4029" xr:uid="{00000000-0005-0000-0000-00007C750000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8" xfId="3532" xr:uid="{00000000-0005-0000-0000-000093750000}"/>
    <cellStyle name="SAPBEXHLevel3 3 8 2" xfId="4028" xr:uid="{00000000-0005-0000-0000-000094750000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9" xfId="3533" xr:uid="{00000000-0005-0000-0000-0000AB750000}"/>
    <cellStyle name="SAPBEXHLevel3 3 9 2" xfId="4027" xr:uid="{00000000-0005-0000-0000-0000AC750000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4" xfId="907" xr:uid="{00000000-0005-0000-0000-0000C3750000}"/>
    <cellStyle name="SAPBEXHLevel3 4 10" xfId="3535" xr:uid="{00000000-0005-0000-0000-0000C4750000}"/>
    <cellStyle name="SAPBEXHLevel3 4 10 2" xfId="4025" xr:uid="{00000000-0005-0000-0000-0000C5750000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1" xfId="3536" xr:uid="{00000000-0005-0000-0000-0000DC750000}"/>
    <cellStyle name="SAPBEXHLevel3 4 11 2" xfId="4024" xr:uid="{00000000-0005-0000-0000-0000DD75000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2" xfId="3537" xr:uid="{00000000-0005-0000-0000-0000F4750000}"/>
    <cellStyle name="SAPBEXHLevel3 4 12 2" xfId="4023" xr:uid="{00000000-0005-0000-0000-0000F5750000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3" xfId="3538" xr:uid="{00000000-0005-0000-0000-00000C760000}"/>
    <cellStyle name="SAPBEXHLevel3 4 13 2" xfId="4022" xr:uid="{00000000-0005-0000-0000-00000D760000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4" xfId="3539" xr:uid="{00000000-0005-0000-0000-000024760000}"/>
    <cellStyle name="SAPBEXHLevel3 4 14 2" xfId="4021" xr:uid="{00000000-0005-0000-0000-000025760000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5" xfId="3540" xr:uid="{00000000-0005-0000-0000-00003C760000}"/>
    <cellStyle name="SAPBEXHLevel3 4 15 2" xfId="3701" xr:uid="{00000000-0005-0000-0000-00003D760000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6" xfId="3534" xr:uid="{00000000-0005-0000-0000-000054760000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12" xfId="38330" xr:uid="{00000000-0005-0000-0000-000058030000}"/>
    <cellStyle name="SAPBEXHLevel3 4 2 2" xfId="3541" xr:uid="{00000000-0005-0000-0000-000076760000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3" xfId="4020" xr:uid="{00000000-0005-0000-0000-000084760000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26" xfId="38329" xr:uid="{00000000-0005-0000-0000-000057030000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12" xfId="38331" xr:uid="{00000000-0005-0000-0000-000059030000}"/>
    <cellStyle name="SAPBEXHLevel3 4 3 2" xfId="3542" xr:uid="{00000000-0005-0000-0000-0000AA760000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2" xfId="4018" xr:uid="{00000000-0005-0000-0000-0000D2760000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5" xfId="3544" xr:uid="{00000000-0005-0000-0000-0000E9760000}"/>
    <cellStyle name="SAPBEXHLevel3 4 5 2" xfId="3708" xr:uid="{00000000-0005-0000-0000-0000EA760000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6" xfId="3545" xr:uid="{00000000-0005-0000-0000-000001770000}"/>
    <cellStyle name="SAPBEXHLevel3 4 6 2" xfId="4932" xr:uid="{00000000-0005-0000-0000-000002770000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7" xfId="3546" xr:uid="{00000000-0005-0000-0000-000019770000}"/>
    <cellStyle name="SAPBEXHLevel3 4 7 2" xfId="4017" xr:uid="{00000000-0005-0000-0000-00001A770000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8" xfId="3547" xr:uid="{00000000-0005-0000-0000-000031770000}"/>
    <cellStyle name="SAPBEXHLevel3 4 8 2" xfId="4016" xr:uid="{00000000-0005-0000-0000-000032770000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9" xfId="3548" xr:uid="{00000000-0005-0000-0000-000049770000}"/>
    <cellStyle name="SAPBEXHLevel3 4 9 2" xfId="3711" xr:uid="{00000000-0005-0000-0000-00004A770000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5" xfId="910" xr:uid="{00000000-0005-0000-0000-000061770000}"/>
    <cellStyle name="SAPBEXHLevel3 5 10" xfId="3550" xr:uid="{00000000-0005-0000-0000-000062770000}"/>
    <cellStyle name="SAPBEXHLevel3 5 10 2" xfId="4014" xr:uid="{00000000-0005-0000-0000-000063770000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1" xfId="3551" xr:uid="{00000000-0005-0000-0000-00007A770000}"/>
    <cellStyle name="SAPBEXHLevel3 5 11 2" xfId="4013" xr:uid="{00000000-0005-0000-0000-00007B770000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2" xfId="3552" xr:uid="{00000000-0005-0000-0000-000092770000}"/>
    <cellStyle name="SAPBEXHLevel3 5 12 2" xfId="3713" xr:uid="{00000000-0005-0000-0000-000093770000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3" xfId="3553" xr:uid="{00000000-0005-0000-0000-0000AA770000}"/>
    <cellStyle name="SAPBEXHLevel3 5 13 2" xfId="4012" xr:uid="{00000000-0005-0000-0000-0000AB770000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4" xfId="3554" xr:uid="{00000000-0005-0000-0000-0000C2770000}"/>
    <cellStyle name="SAPBEXHLevel3 5 14 2" xfId="4011" xr:uid="{00000000-0005-0000-0000-0000C3770000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5" xfId="3555" xr:uid="{00000000-0005-0000-0000-0000DA770000}"/>
    <cellStyle name="SAPBEXHLevel3 5 15 2" xfId="4010" xr:uid="{00000000-0005-0000-0000-0000DB770000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6" xfId="3549" xr:uid="{00000000-0005-0000-0000-0000F2770000}"/>
    <cellStyle name="SAPBEXHLevel3 5 16 2" xfId="8717" xr:uid="{00000000-0005-0000-0000-0000F3770000}"/>
    <cellStyle name="SAPBEXHLevel3 5 16 2 2" xfId="24746" xr:uid="{00000000-0005-0000-0000-0000F4770000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7" xfId="4015" xr:uid="{00000000-0005-0000-0000-000000780000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2" xfId="3556" xr:uid="{00000000-0005-0000-0000-000012780000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3" xfId="3557" xr:uid="{00000000-0005-0000-0000-00003A780000}"/>
    <cellStyle name="SAPBEXHLevel3 5 3 2" xfId="4008" xr:uid="{00000000-0005-0000-0000-00003B780000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2" xfId="4007" xr:uid="{00000000-0005-0000-0000-000055780000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5" xfId="3559" xr:uid="{00000000-0005-0000-0000-00006C780000}"/>
    <cellStyle name="SAPBEXHLevel3 5 5 2" xfId="4931" xr:uid="{00000000-0005-0000-0000-00006D780000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6" xfId="3560" xr:uid="{00000000-0005-0000-0000-000084780000}"/>
    <cellStyle name="SAPBEXHLevel3 5 6 2" xfId="4006" xr:uid="{00000000-0005-0000-0000-000085780000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7" xfId="3561" xr:uid="{00000000-0005-0000-0000-00009C780000}"/>
    <cellStyle name="SAPBEXHLevel3 5 7 2" xfId="4005" xr:uid="{00000000-0005-0000-0000-00009D780000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8" xfId="3562" xr:uid="{00000000-0005-0000-0000-0000B4780000}"/>
    <cellStyle name="SAPBEXHLevel3 5 8 2" xfId="4930" xr:uid="{00000000-0005-0000-0000-0000B5780000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9" xfId="3563" xr:uid="{00000000-0005-0000-0000-0000CC780000}"/>
    <cellStyle name="SAPBEXHLevel3 5 9 2" xfId="2141" xr:uid="{00000000-0005-0000-0000-0000CD780000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2" xfId="913" xr:uid="{00000000-0005-0000-0000-0000E7780000}"/>
    <cellStyle name="SAPBEXHLevel3 6 2 2" xfId="5356" xr:uid="{00000000-0005-0000-0000-0000E8780000}"/>
    <cellStyle name="SAPBEXHLevel3 6 2 2 2" xfId="37105" xr:uid="{00000000-0005-0000-0000-0000E9780000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3" xfId="3564" xr:uid="{00000000-0005-0000-0000-0000F0780000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2" xfId="915" xr:uid="{00000000-0005-0000-0000-000014790000}"/>
    <cellStyle name="SAPBEXHLevel3 7 2 2" xfId="5354" xr:uid="{00000000-0005-0000-0000-000015790000}"/>
    <cellStyle name="SAPBEXHLevel3 7 2 2 2" xfId="37103" xr:uid="{00000000-0005-0000-0000-000016790000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3" xfId="3565" xr:uid="{00000000-0005-0000-0000-00001D790000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2" xfId="917" xr:uid="{00000000-0005-0000-0000-000041790000}"/>
    <cellStyle name="SAPBEXHLevel3 8 2 2" xfId="5352" xr:uid="{00000000-0005-0000-0000-000042790000}"/>
    <cellStyle name="SAPBEXHLevel3 8 2 2 2" xfId="37101" xr:uid="{00000000-0005-0000-0000-000043790000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3" xfId="3566" xr:uid="{00000000-0005-0000-0000-00004A790000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2" xfId="3567" xr:uid="{00000000-0005-0000-0000-00006D790000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2" xfId="4001" xr:uid="{00000000-0005-0000-0000-000092790000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1" xfId="1898" xr:uid="{00000000-0005-0000-0000-0000A9790000}"/>
    <cellStyle name="SAPBEXHLevel3X 11 2" xfId="4000" xr:uid="{00000000-0005-0000-0000-0000AA790000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2" xfId="1899" xr:uid="{00000000-0005-0000-0000-0000C1790000}"/>
    <cellStyle name="SAPBEXHLevel3X 12 2" xfId="3999" xr:uid="{00000000-0005-0000-0000-0000C279000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3" xfId="3571" xr:uid="{00000000-0005-0000-0000-0000D9790000}"/>
    <cellStyle name="SAPBEXHLevel3X 13 2" xfId="3998" xr:uid="{00000000-0005-0000-0000-0000DA79000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4" xfId="3572" xr:uid="{00000000-0005-0000-0000-0000F1790000}"/>
    <cellStyle name="SAPBEXHLevel3X 14 2" xfId="3997" xr:uid="{00000000-0005-0000-0000-0000F2790000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5" xfId="3573" xr:uid="{00000000-0005-0000-0000-0000097A0000}"/>
    <cellStyle name="SAPBEXHLevel3X 15 2" xfId="3725" xr:uid="{00000000-0005-0000-0000-00000A7A0000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6" xfId="3574" xr:uid="{00000000-0005-0000-0000-0000217A0000}"/>
    <cellStyle name="SAPBEXHLevel3X 16 2" xfId="4953" xr:uid="{00000000-0005-0000-0000-0000227A0000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7" xfId="3575" xr:uid="{00000000-0005-0000-0000-0000397A0000}"/>
    <cellStyle name="SAPBEXHLevel3X 17 2" xfId="4928" xr:uid="{00000000-0005-0000-0000-00003A7A0000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8" xfId="3576" xr:uid="{00000000-0005-0000-0000-0000517A0000}"/>
    <cellStyle name="SAPBEXHLevel3X 18 2" xfId="4926" xr:uid="{00000000-0005-0000-0000-0000527A0000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9" xfId="3577" xr:uid="{00000000-0005-0000-0000-0000697A0000}"/>
    <cellStyle name="SAPBEXHLevel3X 19 2" xfId="4927" xr:uid="{00000000-0005-0000-0000-00006A7A0000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2" xfId="919" xr:uid="{00000000-0005-0000-0000-0000817A0000}"/>
    <cellStyle name="SAPBEXHLevel3X 2 10" xfId="3579" xr:uid="{00000000-0005-0000-0000-0000827A0000}"/>
    <cellStyle name="SAPBEXHLevel3X 2 10 2" xfId="3995" xr:uid="{00000000-0005-0000-0000-0000837A0000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1" xfId="3580" xr:uid="{00000000-0005-0000-0000-00009A7A0000}"/>
    <cellStyle name="SAPBEXHLevel3X 2 11 2" xfId="3994" xr:uid="{00000000-0005-0000-0000-00009B7A0000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2" xfId="3581" xr:uid="{00000000-0005-0000-0000-0000B27A0000}"/>
    <cellStyle name="SAPBEXHLevel3X 2 12 2" xfId="4952" xr:uid="{00000000-0005-0000-0000-0000B37A0000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3" xfId="3582" xr:uid="{00000000-0005-0000-0000-0000CA7A0000}"/>
    <cellStyle name="SAPBEXHLevel3X 2 13 2" xfId="4954" xr:uid="{00000000-0005-0000-0000-0000CB7A0000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4" xfId="3583" xr:uid="{00000000-0005-0000-0000-0000E27A0000}"/>
    <cellStyle name="SAPBEXHLevel3X 2 14 2" xfId="2891" xr:uid="{00000000-0005-0000-0000-0000E37A0000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5" xfId="3584" xr:uid="{00000000-0005-0000-0000-0000FA7A0000}"/>
    <cellStyle name="SAPBEXHLevel3X 2 15 2" xfId="3993" xr:uid="{00000000-0005-0000-0000-0000FB7A0000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6" xfId="3578" xr:uid="{00000000-0005-0000-0000-0000127B000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2" xfId="921" xr:uid="{00000000-0005-0000-0000-0000357B0000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3" xfId="3585" xr:uid="{00000000-0005-0000-0000-0000437B0000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4" xfId="3992" xr:uid="{00000000-0005-0000-0000-0000517B0000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26" xfId="38333" xr:uid="{00000000-0005-0000-0000-000064030000}"/>
    <cellStyle name="SAPBEXHLevel3X 2 3" xfId="3586" xr:uid="{00000000-0005-0000-0000-0000727B0000}"/>
    <cellStyle name="SAPBEXHLevel3X 2 3 2" xfId="3991" xr:uid="{00000000-0005-0000-0000-0000737B0000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4" xfId="3587" xr:uid="{00000000-0005-0000-0000-00008A7B0000}"/>
    <cellStyle name="SAPBEXHLevel3X 2 4 2" xfId="3989" xr:uid="{00000000-0005-0000-0000-00008B7B0000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5" xfId="3588" xr:uid="{00000000-0005-0000-0000-0000A27B0000}"/>
    <cellStyle name="SAPBEXHLevel3X 2 5 2" xfId="3988" xr:uid="{00000000-0005-0000-0000-0000A37B0000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6" xfId="3589" xr:uid="{00000000-0005-0000-0000-0000BA7B0000}"/>
    <cellStyle name="SAPBEXHLevel3X 2 6 2" xfId="3987" xr:uid="{00000000-0005-0000-0000-0000BB7B0000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7" xfId="3590" xr:uid="{00000000-0005-0000-0000-0000D27B0000}"/>
    <cellStyle name="SAPBEXHLevel3X 2 7 2" xfId="3986" xr:uid="{00000000-0005-0000-0000-0000D37B0000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8" xfId="3591" xr:uid="{00000000-0005-0000-0000-0000EA7B0000}"/>
    <cellStyle name="SAPBEXHLevel3X 2 8 2" xfId="3985" xr:uid="{00000000-0005-0000-0000-0000EB7B0000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9" xfId="3592" xr:uid="{00000000-0005-0000-0000-0000027C0000}"/>
    <cellStyle name="SAPBEXHLevel3X 2 9 2" xfId="3984" xr:uid="{00000000-0005-0000-0000-0000037C0000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0" xfId="4895" xr:uid="{00000000-0005-0000-0000-00001A7C0000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26" xfId="38332" xr:uid="{00000000-0005-0000-0000-000063030000}"/>
    <cellStyle name="SAPBEXHLevel3X 3" xfId="922" xr:uid="{00000000-0005-0000-0000-0000317C0000}"/>
    <cellStyle name="SAPBEXHLevel3X 3 10" xfId="3594" xr:uid="{00000000-0005-0000-0000-0000327C0000}"/>
    <cellStyle name="SAPBEXHLevel3X 3 10 2" xfId="2142" xr:uid="{00000000-0005-0000-0000-0000337C0000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1" xfId="3595" xr:uid="{00000000-0005-0000-0000-00004A7C0000}"/>
    <cellStyle name="SAPBEXHLevel3X 3 11 2" xfId="3982" xr:uid="{00000000-0005-0000-0000-00004B7C0000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2" xfId="3596" xr:uid="{00000000-0005-0000-0000-0000627C0000}"/>
    <cellStyle name="SAPBEXHLevel3X 3 12 2" xfId="3981" xr:uid="{00000000-0005-0000-0000-0000637C0000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3" xfId="3597" xr:uid="{00000000-0005-0000-0000-00007A7C0000}"/>
    <cellStyle name="SAPBEXHLevel3X 3 13 2" xfId="3980" xr:uid="{00000000-0005-0000-0000-00007B7C0000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4" xfId="3598" xr:uid="{00000000-0005-0000-0000-0000927C0000}"/>
    <cellStyle name="SAPBEXHLevel3X 3 14 2" xfId="3979" xr:uid="{00000000-0005-0000-0000-0000937C0000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5" xfId="3599" xr:uid="{00000000-0005-0000-0000-0000AA7C0000}"/>
    <cellStyle name="SAPBEXHLevel3X 3 15 2" xfId="3978" xr:uid="{00000000-0005-0000-0000-0000AB7C0000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6" xfId="3983" xr:uid="{00000000-0005-0000-0000-0000C27C0000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7" xfId="5347" xr:uid="{00000000-0005-0000-0000-0000CF7C0000}"/>
    <cellStyle name="SAPBEXHLevel3X 3 17 2" xfId="22627" xr:uid="{00000000-0005-0000-0000-0000D07C000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2" xfId="3600" xr:uid="{00000000-0005-0000-0000-0000D77C0000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3" xfId="3977" xr:uid="{00000000-0005-0000-0000-0000E57C0000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25" xfId="38334" xr:uid="{00000000-0005-0000-0000-000065030000}"/>
    <cellStyle name="SAPBEXHLevel3X 3 3" xfId="2004" xr:uid="{00000000-0005-0000-0000-0000067D0000}"/>
    <cellStyle name="SAPBEXHLevel3X 3 3 2" xfId="3976" xr:uid="{00000000-0005-0000-0000-0000077D0000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4" xfId="3602" xr:uid="{00000000-0005-0000-0000-00001F7D0000}"/>
    <cellStyle name="SAPBEXHLevel3X 3 4 2" xfId="3975" xr:uid="{00000000-0005-0000-0000-0000207D0000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5" xfId="3603" xr:uid="{00000000-0005-0000-0000-0000377D0000}"/>
    <cellStyle name="SAPBEXHLevel3X 3 5 2" xfId="3974" xr:uid="{00000000-0005-0000-0000-0000387D0000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6" xfId="3604" xr:uid="{00000000-0005-0000-0000-00004F7D0000}"/>
    <cellStyle name="SAPBEXHLevel3X 3 6 2" xfId="3973" xr:uid="{00000000-0005-0000-0000-0000507D0000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7" xfId="3605" xr:uid="{00000000-0005-0000-0000-0000677D0000}"/>
    <cellStyle name="SAPBEXHLevel3X 3 7 2" xfId="3972" xr:uid="{00000000-0005-0000-0000-0000687D0000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8" xfId="3606" xr:uid="{00000000-0005-0000-0000-00007F7D0000}"/>
    <cellStyle name="SAPBEXHLevel3X 3 8 2" xfId="3732" xr:uid="{00000000-0005-0000-0000-0000807D0000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9" xfId="3607" xr:uid="{00000000-0005-0000-0000-0000977D0000}"/>
    <cellStyle name="SAPBEXHLevel3X 3 9 2" xfId="3738" xr:uid="{00000000-0005-0000-0000-0000987D0000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4" xfId="924" xr:uid="{00000000-0005-0000-0000-0000AF7D0000}"/>
    <cellStyle name="SAPBEXHLevel3X 4 10" xfId="3609" xr:uid="{00000000-0005-0000-0000-0000B07D0000}"/>
    <cellStyle name="SAPBEXHLevel3X 4 10 2" xfId="3971" xr:uid="{00000000-0005-0000-0000-0000B17D0000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1" xfId="3610" xr:uid="{00000000-0005-0000-0000-0000C87D0000}"/>
    <cellStyle name="SAPBEXHLevel3X 4 11 2" xfId="3970" xr:uid="{00000000-0005-0000-0000-0000C97D000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2" xfId="3611" xr:uid="{00000000-0005-0000-0000-0000E07D0000}"/>
    <cellStyle name="SAPBEXHLevel3X 4 12 2" xfId="3744" xr:uid="{00000000-0005-0000-0000-0000E17D0000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3" xfId="3612" xr:uid="{00000000-0005-0000-0000-0000F87D0000}"/>
    <cellStyle name="SAPBEXHLevel3X 4 13 2" xfId="3745" xr:uid="{00000000-0005-0000-0000-0000F97D0000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4" xfId="3613" xr:uid="{00000000-0005-0000-0000-0000107E0000}"/>
    <cellStyle name="SAPBEXHLevel3X 4 14 2" xfId="2143" xr:uid="{00000000-0005-0000-0000-0000117E0000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5" xfId="3614" xr:uid="{00000000-0005-0000-0000-0000287E0000}"/>
    <cellStyle name="SAPBEXHLevel3X 4 15 2" xfId="3969" xr:uid="{00000000-0005-0000-0000-0000297E0000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6" xfId="3608" xr:uid="{00000000-0005-0000-0000-0000407E0000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7" xfId="3741" xr:uid="{00000000-0005-0000-0000-00004E7E0000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12" xfId="38336" xr:uid="{00000000-0005-0000-0000-000067030000}"/>
    <cellStyle name="SAPBEXHLevel3X 4 2 2" xfId="3615" xr:uid="{00000000-0005-0000-0000-0000627E0000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3" xfId="3968" xr:uid="{00000000-0005-0000-0000-0000707E0000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26" xfId="38335" xr:uid="{00000000-0005-0000-0000-000066030000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12" xfId="38337" xr:uid="{00000000-0005-0000-0000-000068030000}"/>
    <cellStyle name="SAPBEXHLevel3X 4 3 2" xfId="3616" xr:uid="{00000000-0005-0000-0000-0000967E0000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2" xfId="2144" xr:uid="{00000000-0005-0000-0000-0000BE7E0000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5" xfId="3618" xr:uid="{00000000-0005-0000-0000-0000D67E0000}"/>
    <cellStyle name="SAPBEXHLevel3X 4 5 2" xfId="2145" xr:uid="{00000000-0005-0000-0000-0000D77E0000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6" xfId="3619" xr:uid="{00000000-0005-0000-0000-0000EE7E0000}"/>
    <cellStyle name="SAPBEXHLevel3X 4 6 2" xfId="3967" xr:uid="{00000000-0005-0000-0000-0000EF7E0000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7" xfId="3620" xr:uid="{00000000-0005-0000-0000-0000067F0000}"/>
    <cellStyle name="SAPBEXHLevel3X 4 7 2" xfId="3966" xr:uid="{00000000-0005-0000-0000-0000077F0000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8" xfId="3621" xr:uid="{00000000-0005-0000-0000-00001E7F0000}"/>
    <cellStyle name="SAPBEXHLevel3X 4 8 2" xfId="2146" xr:uid="{00000000-0005-0000-0000-00001F7F0000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9" xfId="3622" xr:uid="{00000000-0005-0000-0000-0000367F0000}"/>
    <cellStyle name="SAPBEXHLevel3X 4 9 2" xfId="2147" xr:uid="{00000000-0005-0000-0000-0000377F0000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5" xfId="927" xr:uid="{00000000-0005-0000-0000-00004E7F0000}"/>
    <cellStyle name="SAPBEXHLevel3X 5 10" xfId="3624" xr:uid="{00000000-0005-0000-0000-00004F7F0000}"/>
    <cellStyle name="SAPBEXHLevel3X 5 10 2" xfId="3965" xr:uid="{00000000-0005-0000-0000-0000507F0000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1" xfId="3625" xr:uid="{00000000-0005-0000-0000-0000677F0000}"/>
    <cellStyle name="SAPBEXHLevel3X 5 11 2" xfId="3964" xr:uid="{00000000-0005-0000-0000-0000687F0000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2" xfId="3626" xr:uid="{00000000-0005-0000-0000-00007F7F0000}"/>
    <cellStyle name="SAPBEXHLevel3X 5 12 2" xfId="3769" xr:uid="{00000000-0005-0000-0000-0000807F0000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3" xfId="3627" xr:uid="{00000000-0005-0000-0000-0000977F0000}"/>
    <cellStyle name="SAPBEXHLevel3X 5 13 2" xfId="3777" xr:uid="{00000000-0005-0000-0000-0000987F0000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4" xfId="3628" xr:uid="{00000000-0005-0000-0000-0000AF7F0000}"/>
    <cellStyle name="SAPBEXHLevel3X 5 14 2" xfId="3778" xr:uid="{00000000-0005-0000-0000-0000B07F0000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5" xfId="3629" xr:uid="{00000000-0005-0000-0000-0000C77F0000}"/>
    <cellStyle name="SAPBEXHLevel3X 5 15 2" xfId="3963" xr:uid="{00000000-0005-0000-0000-0000C87F000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6" xfId="3623" xr:uid="{00000000-0005-0000-0000-0000DF7F0000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7" xfId="2149" xr:uid="{00000000-0005-0000-0000-0000ED7F0000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11" xfId="38339" xr:uid="{00000000-0005-0000-0000-00006A030000}"/>
    <cellStyle name="SAPBEXHLevel3X 5 2 2" xfId="3630" xr:uid="{00000000-0005-0000-0000-000000800000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26" xfId="38338" xr:uid="{00000000-0005-0000-0000-000069030000}"/>
    <cellStyle name="SAPBEXHLevel3X 5 3" xfId="3631" xr:uid="{00000000-0005-0000-0000-000031800000}"/>
    <cellStyle name="SAPBEXHLevel3X 5 3 2" xfId="3779" xr:uid="{00000000-0005-0000-0000-000032800000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4" xfId="3632" xr:uid="{00000000-0005-0000-0000-00004A800000}"/>
    <cellStyle name="SAPBEXHLevel3X 5 4 2" xfId="3780" xr:uid="{00000000-0005-0000-0000-00004B800000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5" xfId="3633" xr:uid="{00000000-0005-0000-0000-000062800000}"/>
    <cellStyle name="SAPBEXHLevel3X 5 5 2" xfId="3781" xr:uid="{00000000-0005-0000-0000-00006380000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6" xfId="3634" xr:uid="{00000000-0005-0000-0000-00007A800000}"/>
    <cellStyle name="SAPBEXHLevel3X 5 6 2" xfId="3961" xr:uid="{00000000-0005-0000-0000-00007B800000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7" xfId="3635" xr:uid="{00000000-0005-0000-0000-000092800000}"/>
    <cellStyle name="SAPBEXHLevel3X 5 7 2" xfId="3960" xr:uid="{00000000-0005-0000-0000-000093800000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8" xfId="3636" xr:uid="{00000000-0005-0000-0000-0000AA800000}"/>
    <cellStyle name="SAPBEXHLevel3X 5 8 2" xfId="3959" xr:uid="{00000000-0005-0000-0000-0000AB800000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9" xfId="3637" xr:uid="{00000000-0005-0000-0000-0000C2800000}"/>
    <cellStyle name="SAPBEXHLevel3X 5 9 2" xfId="3958" xr:uid="{00000000-0005-0000-0000-0000C3800000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12" xfId="38340" xr:uid="{00000000-0005-0000-0000-00006B030000}"/>
    <cellStyle name="SAPBEXHLevel3X 6 2" xfId="1900" xr:uid="{00000000-0005-0000-0000-0000DE80000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11" xfId="38341" xr:uid="{00000000-0005-0000-0000-00006C030000}"/>
    <cellStyle name="SAPBEXHLevel3X 7 2" xfId="3639" xr:uid="{00000000-0005-0000-0000-000013810000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2" xfId="3955" xr:uid="{00000000-0005-0000-0000-00003B810000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9" xfId="1902" xr:uid="{00000000-0005-0000-0000-000052810000}"/>
    <cellStyle name="SAPBEXHLevel3X 9 2" xfId="3954" xr:uid="{00000000-0005-0000-0000-00005381000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18" xfId="38342" xr:uid="{00000000-0005-0000-0000-00006D030000}"/>
    <cellStyle name="SAPBEXinputData 2" xfId="931" xr:uid="{00000000-0005-0000-0000-000078810000}"/>
    <cellStyle name="SAPBEXinputData 2 2" xfId="1907" xr:uid="{00000000-0005-0000-0000-000079810000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3" xfId="932" xr:uid="{00000000-0005-0000-0000-000085810000}"/>
    <cellStyle name="SAPBEXinputData 3 2" xfId="933" xr:uid="{00000000-0005-0000-0000-000086810000}"/>
    <cellStyle name="SAPBEXinputData 3 2 2" xfId="7574" xr:uid="{00000000-0005-0000-0000-000087810000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2 8" xfId="38344" xr:uid="{00000000-0005-0000-0000-000070030000}"/>
    <cellStyle name="SAPBEXinputData 3 3" xfId="5966" xr:uid="{00000000-0005-0000-0000-00008D810000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3 9" xfId="38343" xr:uid="{00000000-0005-0000-0000-00006F030000}"/>
    <cellStyle name="SAPBEXinputData 4" xfId="934" xr:uid="{00000000-0005-0000-0000-000093810000}"/>
    <cellStyle name="SAPBEXinputData 4 2" xfId="1908" xr:uid="{00000000-0005-0000-0000-000094810000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4 9" xfId="38345" xr:uid="{00000000-0005-0000-0000-000071030000}"/>
    <cellStyle name="SAPBEXinputData 5" xfId="935" xr:uid="{00000000-0005-0000-0000-0000A0810000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5 8" xfId="38346" xr:uid="{00000000-0005-0000-0000-000072030000}"/>
    <cellStyle name="SAPBEXinputData 6" xfId="1909" xr:uid="{00000000-0005-0000-0000-0000A7810000}"/>
    <cellStyle name="SAPBEXinputData 6 2" xfId="6411" xr:uid="{00000000-0005-0000-0000-0000A8810000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2" xfId="4894" xr:uid="{00000000-0005-0000-0000-0000AE810000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ItemHeader 8" xfId="38347" xr:uid="{00000000-0005-0000-0000-000073030000}"/>
    <cellStyle name="SAPBEXresData" xfId="101" xr:uid="{00000000-0005-0000-0000-0000C5810000}"/>
    <cellStyle name="SAPBEXresData 10" xfId="3642" xr:uid="{00000000-0005-0000-0000-0000C6810000}"/>
    <cellStyle name="SAPBEXresData 10 2" xfId="3953" xr:uid="{00000000-0005-0000-0000-0000C7810000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1" xfId="3643" xr:uid="{00000000-0005-0000-0000-0000DE810000}"/>
    <cellStyle name="SAPBEXresData 11 2" xfId="3952" xr:uid="{00000000-0005-0000-0000-0000DF810000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2" xfId="3644" xr:uid="{00000000-0005-0000-0000-0000F6810000}"/>
    <cellStyle name="SAPBEXresData 12 2" xfId="3951" xr:uid="{00000000-0005-0000-0000-0000F7810000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3" xfId="3645" xr:uid="{00000000-0005-0000-0000-00000E820000}"/>
    <cellStyle name="SAPBEXresData 13 2" xfId="3950" xr:uid="{00000000-0005-0000-0000-00000F820000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4" xfId="3646" xr:uid="{00000000-0005-0000-0000-000026820000}"/>
    <cellStyle name="SAPBEXresData 14 2" xfId="3949" xr:uid="{00000000-0005-0000-0000-000027820000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5" xfId="3647" xr:uid="{00000000-0005-0000-0000-00003E820000}"/>
    <cellStyle name="SAPBEXresData 15 2" xfId="3948" xr:uid="{00000000-0005-0000-0000-00003F820000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6" xfId="3648" xr:uid="{00000000-0005-0000-0000-000056820000}"/>
    <cellStyle name="SAPBEXresData 16 2" xfId="3947" xr:uid="{00000000-0005-0000-0000-000057820000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7" xfId="4893" xr:uid="{00000000-0005-0000-0000-00006E82000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14" xfId="38349" xr:uid="{00000000-0005-0000-0000-000075030000}"/>
    <cellStyle name="SAPBEXresData 2 2" xfId="937" xr:uid="{00000000-0005-0000-0000-000085820000}"/>
    <cellStyle name="SAPBEXresData 2 2 10" xfId="38350" xr:uid="{00000000-0005-0000-0000-000076030000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23" xfId="38348" xr:uid="{00000000-0005-0000-0000-000074030000}"/>
    <cellStyle name="SAPBEXresData 3" xfId="938" xr:uid="{00000000-0005-0000-0000-0000C0820000}"/>
    <cellStyle name="SAPBEXresData 3 10" xfId="5114" xr:uid="{00000000-0005-0000-0000-0000C1820000}"/>
    <cellStyle name="SAPBEXresData 3 11" xfId="38351" xr:uid="{00000000-0005-0000-0000-000077030000}"/>
    <cellStyle name="SAPBEXresData 3 2" xfId="939" xr:uid="{00000000-0005-0000-0000-0000C2820000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2 9" xfId="38352" xr:uid="{00000000-0005-0000-0000-000078030000}"/>
    <cellStyle name="SAPBEXresData 3 3" xfId="3945" xr:uid="{00000000-0005-0000-0000-0000D0820000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4" xfId="5334" xr:uid="{00000000-0005-0000-0000-0000DD820000}"/>
    <cellStyle name="SAPBEXresData 3 4 2" xfId="22614" xr:uid="{00000000-0005-0000-0000-0000DE820000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12" xfId="38353" xr:uid="{00000000-0005-0000-0000-000079030000}"/>
    <cellStyle name="SAPBEXresData 4 2" xfId="3651" xr:uid="{00000000-0005-0000-0000-0000EC820000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3" xfId="3944" xr:uid="{00000000-0005-0000-0000-0000FA820000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11" xfId="38354" xr:uid="{00000000-0005-0000-0000-00007A030000}"/>
    <cellStyle name="SAPBEXresData 5 2" xfId="3652" xr:uid="{00000000-0005-0000-0000-000015830000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2" xfId="3942" xr:uid="{00000000-0005-0000-0000-00003D830000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7" xfId="3654" xr:uid="{00000000-0005-0000-0000-000054830000}"/>
    <cellStyle name="SAPBEXresData 7 2" xfId="3941" xr:uid="{00000000-0005-0000-0000-000055830000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8" xfId="3655" xr:uid="{00000000-0005-0000-0000-00006C830000}"/>
    <cellStyle name="SAPBEXresData 8 2" xfId="3940" xr:uid="{00000000-0005-0000-0000-00006D830000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9" xfId="3656" xr:uid="{00000000-0005-0000-0000-000084830000}"/>
    <cellStyle name="SAPBEXresData 9 2" xfId="3939" xr:uid="{00000000-0005-0000-0000-000085830000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2" xfId="3938" xr:uid="{00000000-0005-0000-0000-00009F830000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1" xfId="3658" xr:uid="{00000000-0005-0000-0000-0000B6830000}"/>
    <cellStyle name="SAPBEXresDataEmph 11 2" xfId="3937" xr:uid="{00000000-0005-0000-0000-0000B7830000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2" xfId="3659" xr:uid="{00000000-0005-0000-0000-0000CE830000}"/>
    <cellStyle name="SAPBEXresDataEmph 12 2" xfId="3936" xr:uid="{00000000-0005-0000-0000-0000CF830000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3" xfId="3660" xr:uid="{00000000-0005-0000-0000-0000E6830000}"/>
    <cellStyle name="SAPBEXresDataEmph 13 2" xfId="3935" xr:uid="{00000000-0005-0000-0000-0000E7830000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4" xfId="3661" xr:uid="{00000000-0005-0000-0000-0000FE830000}"/>
    <cellStyle name="SAPBEXresDataEmph 14 2" xfId="3934" xr:uid="{00000000-0005-0000-0000-0000FF830000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5" xfId="3662" xr:uid="{00000000-0005-0000-0000-000016840000}"/>
    <cellStyle name="SAPBEXresDataEmph 15 2" xfId="3933" xr:uid="{00000000-0005-0000-0000-000017840000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6" xfId="3663" xr:uid="{00000000-0005-0000-0000-00002E840000}"/>
    <cellStyle name="SAPBEXresDataEmph 16 2" xfId="3932" xr:uid="{00000000-0005-0000-0000-00002F840000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7" xfId="4892" xr:uid="{00000000-0005-0000-0000-000046840000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13" xfId="38356" xr:uid="{00000000-0005-0000-0000-00007C030000}"/>
    <cellStyle name="SAPBEXresDataEmph 2 2" xfId="3664" xr:uid="{00000000-0005-0000-0000-00005B840000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23" xfId="38355" xr:uid="{00000000-0005-0000-0000-00007B030000}"/>
    <cellStyle name="SAPBEXresDataEmph 3" xfId="943" xr:uid="{00000000-0005-0000-0000-000089840000}"/>
    <cellStyle name="SAPBEXresDataEmph 3 10" xfId="38357" xr:uid="{00000000-0005-0000-0000-00007D030000}"/>
    <cellStyle name="SAPBEXresDataEmph 3 2" xfId="2025" xr:uid="{00000000-0005-0000-0000-00008A840000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3" xfId="3930" xr:uid="{00000000-0005-0000-0000-00009884000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11" xfId="38358" xr:uid="{00000000-0005-0000-0000-00007E030000}"/>
    <cellStyle name="SAPBEXresDataEmph 4 2" xfId="3666" xr:uid="{00000000-0005-0000-0000-0000AD840000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2" xfId="3928" xr:uid="{00000000-0005-0000-0000-0000D5840000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6" xfId="3668" xr:uid="{00000000-0005-0000-0000-0000EC840000}"/>
    <cellStyle name="SAPBEXresDataEmph 6 2" xfId="3927" xr:uid="{00000000-0005-0000-0000-0000ED840000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7" xfId="3669" xr:uid="{00000000-0005-0000-0000-000004850000}"/>
    <cellStyle name="SAPBEXresDataEmph 7 2" xfId="3926" xr:uid="{00000000-0005-0000-0000-000005850000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8" xfId="3670" xr:uid="{00000000-0005-0000-0000-00001C850000}"/>
    <cellStyle name="SAPBEXresDataEmph 8 2" xfId="3925" xr:uid="{00000000-0005-0000-0000-00001D850000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9" xfId="3671" xr:uid="{00000000-0005-0000-0000-000034850000}"/>
    <cellStyle name="SAPBEXresDataEmph 9 2" xfId="3924" xr:uid="{00000000-0005-0000-0000-000035850000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2" xfId="3923" xr:uid="{00000000-0005-0000-0000-00004F850000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1" xfId="3673" xr:uid="{00000000-0005-0000-0000-000066850000}"/>
    <cellStyle name="SAPBEXresItem 11 2" xfId="3922" xr:uid="{00000000-0005-0000-0000-000067850000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2" xfId="3674" xr:uid="{00000000-0005-0000-0000-00007E850000}"/>
    <cellStyle name="SAPBEXresItem 12 2" xfId="3921" xr:uid="{00000000-0005-0000-0000-00007F850000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3" xfId="3675" xr:uid="{00000000-0005-0000-0000-000096850000}"/>
    <cellStyle name="SAPBEXresItem 13 2" xfId="3920" xr:uid="{00000000-0005-0000-0000-000097850000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4" xfId="3676" xr:uid="{00000000-0005-0000-0000-0000AE850000}"/>
    <cellStyle name="SAPBEXresItem 14 2" xfId="3919" xr:uid="{00000000-0005-0000-0000-0000AF850000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5" xfId="3677" xr:uid="{00000000-0005-0000-0000-0000C6850000}"/>
    <cellStyle name="SAPBEXresItem 15 2" xfId="3918" xr:uid="{00000000-0005-0000-0000-0000C785000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6" xfId="3678" xr:uid="{00000000-0005-0000-0000-0000DE850000}"/>
    <cellStyle name="SAPBEXresItem 16 2" xfId="3917" xr:uid="{00000000-0005-0000-0000-0000DF850000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7" xfId="4891" xr:uid="{00000000-0005-0000-0000-0000F6850000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14" xfId="38360" xr:uid="{00000000-0005-0000-0000-000080030000}"/>
    <cellStyle name="SAPBEXresItem 2 2" xfId="946" xr:uid="{00000000-0005-0000-0000-00000D860000}"/>
    <cellStyle name="SAPBEXresItem 2 2 10" xfId="38361" xr:uid="{00000000-0005-0000-0000-000081030000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23" xfId="38359" xr:uid="{00000000-0005-0000-0000-00007F030000}"/>
    <cellStyle name="SAPBEXresItem 3" xfId="947" xr:uid="{00000000-0005-0000-0000-000048860000}"/>
    <cellStyle name="SAPBEXresItem 3 10" xfId="5123" xr:uid="{00000000-0005-0000-0000-000049860000}"/>
    <cellStyle name="SAPBEXresItem 3 11" xfId="38362" xr:uid="{00000000-0005-0000-0000-000082030000}"/>
    <cellStyle name="SAPBEXresItem 3 2" xfId="948" xr:uid="{00000000-0005-0000-0000-00004A860000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2 9" xfId="38363" xr:uid="{00000000-0005-0000-0000-000083030000}"/>
    <cellStyle name="SAPBEXresItem 3 3" xfId="3915" xr:uid="{00000000-0005-0000-0000-000058860000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4" xfId="5325" xr:uid="{00000000-0005-0000-0000-000065860000}"/>
    <cellStyle name="SAPBEXresItem 3 4 2" xfId="22606" xr:uid="{00000000-0005-0000-0000-000066860000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12" xfId="38364" xr:uid="{00000000-0005-0000-0000-000084030000}"/>
    <cellStyle name="SAPBEXresItem 4 2" xfId="3681" xr:uid="{00000000-0005-0000-0000-000074860000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3" xfId="3914" xr:uid="{00000000-0005-0000-0000-000082860000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11" xfId="38365" xr:uid="{00000000-0005-0000-0000-000085030000}"/>
    <cellStyle name="SAPBEXresItem 5 2" xfId="3682" xr:uid="{00000000-0005-0000-0000-00009D860000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2" xfId="3912" xr:uid="{00000000-0005-0000-0000-0000C5860000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7" xfId="3684" xr:uid="{00000000-0005-0000-0000-0000DC860000}"/>
    <cellStyle name="SAPBEXresItem 7 2" xfId="3911" xr:uid="{00000000-0005-0000-0000-0000DD860000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8" xfId="3685" xr:uid="{00000000-0005-0000-0000-0000F4860000}"/>
    <cellStyle name="SAPBEXresItem 8 2" xfId="3910" xr:uid="{00000000-0005-0000-0000-0000F5860000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9" xfId="3686" xr:uid="{00000000-0005-0000-0000-00000C870000}"/>
    <cellStyle name="SAPBEXresItem 9 2" xfId="3909" xr:uid="{00000000-0005-0000-0000-00000D870000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2" xfId="3908" xr:uid="{00000000-0005-0000-0000-000027870000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1" xfId="3688" xr:uid="{00000000-0005-0000-0000-00003E870000}"/>
    <cellStyle name="SAPBEXresItemX 11 2" xfId="3907" xr:uid="{00000000-0005-0000-0000-00003F87000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2" xfId="3689" xr:uid="{00000000-0005-0000-0000-000056870000}"/>
    <cellStyle name="SAPBEXresItemX 12 2" xfId="3906" xr:uid="{00000000-0005-0000-0000-00005787000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3" xfId="3690" xr:uid="{00000000-0005-0000-0000-00006E870000}"/>
    <cellStyle name="SAPBEXresItemX 13 2" xfId="3905" xr:uid="{00000000-0005-0000-0000-00006F870000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4" xfId="3691" xr:uid="{00000000-0005-0000-0000-000086870000}"/>
    <cellStyle name="SAPBEXresItemX 14 2" xfId="3904" xr:uid="{00000000-0005-0000-0000-000087870000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5" xfId="3692" xr:uid="{00000000-0005-0000-0000-00009E870000}"/>
    <cellStyle name="SAPBEXresItemX 15 2" xfId="3903" xr:uid="{00000000-0005-0000-0000-00009F870000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6" xfId="4890" xr:uid="{00000000-0005-0000-0000-0000B6870000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14" xfId="38367" xr:uid="{00000000-0005-0000-0000-000087030000}"/>
    <cellStyle name="SAPBEXresItemX 2 2" xfId="952" xr:uid="{00000000-0005-0000-0000-0000CF870000}"/>
    <cellStyle name="SAPBEXresItemX 2 2 10" xfId="38368" xr:uid="{00000000-0005-0000-0000-000088030000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22" xfId="38366" xr:uid="{00000000-0005-0000-0000-000086030000}"/>
    <cellStyle name="SAPBEXresItemX 3" xfId="953" xr:uid="{00000000-0005-0000-0000-000008880000}"/>
    <cellStyle name="SAPBEXresItemX 3 10" xfId="5129" xr:uid="{00000000-0005-0000-0000-000009880000}"/>
    <cellStyle name="SAPBEXresItemX 3 11" xfId="38369" xr:uid="{00000000-0005-0000-0000-000089030000}"/>
    <cellStyle name="SAPBEXresItemX 3 2" xfId="954" xr:uid="{00000000-0005-0000-0000-00000A88000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2 9" xfId="38370" xr:uid="{00000000-0005-0000-0000-00008A030000}"/>
    <cellStyle name="SAPBEXresItemX 3 3" xfId="3901" xr:uid="{00000000-0005-0000-0000-000018880000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4" xfId="5319" xr:uid="{00000000-0005-0000-0000-000025880000}"/>
    <cellStyle name="SAPBEXresItemX 3 4 2" xfId="22600" xr:uid="{00000000-0005-0000-0000-00002688000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12" xfId="38371" xr:uid="{00000000-0005-0000-0000-00008B030000}"/>
    <cellStyle name="SAPBEXresItemX 4 2" xfId="3695" xr:uid="{00000000-0005-0000-0000-000034880000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3" xfId="3900" xr:uid="{00000000-0005-0000-0000-000042880000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2" xfId="3899" xr:uid="{00000000-0005-0000-0000-00005C880000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6" xfId="3697" xr:uid="{00000000-0005-0000-0000-000073880000}"/>
    <cellStyle name="SAPBEXresItemX 6 2" xfId="3898" xr:uid="{00000000-0005-0000-0000-000074880000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7" xfId="3698" xr:uid="{00000000-0005-0000-0000-00008B880000}"/>
    <cellStyle name="SAPBEXresItemX 7 2" xfId="3897" xr:uid="{00000000-0005-0000-0000-00008C880000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8" xfId="3699" xr:uid="{00000000-0005-0000-0000-0000A3880000}"/>
    <cellStyle name="SAPBEXresItemX 8 2" xfId="3896" xr:uid="{00000000-0005-0000-0000-0000A4880000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9" xfId="3700" xr:uid="{00000000-0005-0000-0000-0000BB880000}"/>
    <cellStyle name="SAPBEXresItemX 9 2" xfId="3895" xr:uid="{00000000-0005-0000-0000-0000BC880000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11" xfId="38373" xr:uid="{00000000-0005-0000-0000-00008D030000}"/>
    <cellStyle name="SAPBEXstdData 10 2" xfId="1918" xr:uid="{00000000-0005-0000-0000-0000D7880000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2" xfId="3702" xr:uid="{00000000-0005-0000-0000-000000890000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2" xfId="3703" xr:uid="{00000000-0005-0000-0000-000024890000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2" xfId="3891" xr:uid="{00000000-0005-0000-0000-000047890000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4" xfId="3705" xr:uid="{00000000-0005-0000-0000-00005E890000}"/>
    <cellStyle name="SAPBEXstdData 14 2" xfId="3890" xr:uid="{00000000-0005-0000-0000-00005F890000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5" xfId="3706" xr:uid="{00000000-0005-0000-0000-000076890000}"/>
    <cellStyle name="SAPBEXstdData 15 2" xfId="3889" xr:uid="{00000000-0005-0000-0000-000077890000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6" xfId="3707" xr:uid="{00000000-0005-0000-0000-00008E890000}"/>
    <cellStyle name="SAPBEXstdData 16 2" xfId="3888" xr:uid="{00000000-0005-0000-0000-00008F890000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7" xfId="4889" xr:uid="{00000000-0005-0000-0000-0000A6890000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8" xfId="5985" xr:uid="{00000000-0005-0000-0000-0000B3890000}"/>
    <cellStyle name="SAPBEXstdData 18 2" xfId="22954" xr:uid="{00000000-0005-0000-0000-0000B4890000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2" xfId="959" xr:uid="{00000000-0005-0000-0000-0000BA890000}"/>
    <cellStyle name="SAPBEXstdData 2 2 10" xfId="5133" xr:uid="{00000000-0005-0000-0000-0000BB890000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23" xfId="38372" xr:uid="{00000000-0005-0000-0000-00008C030000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13" xfId="38374" xr:uid="{00000000-0005-0000-0000-000093030000}"/>
    <cellStyle name="SAPBEXstdData 3 2" xfId="963" xr:uid="{00000000-0005-0000-0000-0000078A0000}"/>
    <cellStyle name="SAPBEXstdData 3 2 10" xfId="38375" xr:uid="{00000000-0005-0000-0000-000094030000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4" xfId="3886" xr:uid="{00000000-0005-0000-0000-0000248A0000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12" xfId="38376" xr:uid="{00000000-0005-0000-0000-000095030000}"/>
    <cellStyle name="SAPBEXstdData 4 2" xfId="965" xr:uid="{00000000-0005-0000-0000-00003F8A0000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2 9" xfId="38377" xr:uid="{00000000-0005-0000-0000-000096030000}"/>
    <cellStyle name="SAPBEXstdData 4 3" xfId="3710" xr:uid="{00000000-0005-0000-0000-00004D8A0000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4" xfId="3885" xr:uid="{00000000-0005-0000-0000-00005B8A0000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2" xfId="967" xr:uid="{00000000-0005-0000-0000-0000758A0000}"/>
    <cellStyle name="SAPBEXstdData 5 2 2" xfId="5305" xr:uid="{00000000-0005-0000-0000-0000768A0000}"/>
    <cellStyle name="SAPBEXstdData 5 2 2 2" xfId="37095" xr:uid="{00000000-0005-0000-0000-0000778A0000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3" xfId="1922" xr:uid="{00000000-0005-0000-0000-00007E8A0000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12" xfId="38378" xr:uid="{00000000-0005-0000-0000-000099030000}"/>
    <cellStyle name="SAPBEXstdData 6 2" xfId="3712" xr:uid="{00000000-0005-0000-0000-0000A28A0000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3" xfId="3883" xr:uid="{00000000-0005-0000-0000-0000B08A0000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2" xfId="970" xr:uid="{00000000-0005-0000-0000-0000CC8A0000}"/>
    <cellStyle name="SAPBEXstdData 7 2 2" xfId="5302" xr:uid="{00000000-0005-0000-0000-0000CD8A0000}"/>
    <cellStyle name="SAPBEXstdData 7 2 2 2" xfId="37093" xr:uid="{00000000-0005-0000-0000-0000CE8A0000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3" xfId="1923" xr:uid="{00000000-0005-0000-0000-0000D58A0000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2" xfId="972" xr:uid="{00000000-0005-0000-0000-0000F98A0000}"/>
    <cellStyle name="SAPBEXstdData 8 2 2" xfId="5300" xr:uid="{00000000-0005-0000-0000-0000FA8A0000}"/>
    <cellStyle name="SAPBEXstdData 8 2 2 2" xfId="37091" xr:uid="{00000000-0005-0000-0000-0000FB8A0000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3" xfId="3714" xr:uid="{00000000-0005-0000-0000-0000028B0000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2" xfId="974" xr:uid="{00000000-0005-0000-0000-0000268B0000}"/>
    <cellStyle name="SAPBEXstdData 9 2 2" xfId="5298" xr:uid="{00000000-0005-0000-0000-0000278B0000}"/>
    <cellStyle name="SAPBEXstdData 9 2 2 2" xfId="37089" xr:uid="{00000000-0005-0000-0000-0000288B0000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3" xfId="3715" xr:uid="{00000000-0005-0000-0000-00002F8B00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2" xfId="3879" xr:uid="{00000000-0005-0000-0000-0000538B0000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1" xfId="3718" xr:uid="{00000000-0005-0000-0000-00006A8B0000}"/>
    <cellStyle name="SAPBEXstdDataEmph 11 2" xfId="3878" xr:uid="{00000000-0005-0000-0000-00006B8B0000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2" xfId="3719" xr:uid="{00000000-0005-0000-0000-0000828B0000}"/>
    <cellStyle name="SAPBEXstdDataEmph 12 2" xfId="3877" xr:uid="{00000000-0005-0000-0000-0000838B0000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3" xfId="3720" xr:uid="{00000000-0005-0000-0000-00009A8B0000}"/>
    <cellStyle name="SAPBEXstdDataEmph 13 2" xfId="3876" xr:uid="{00000000-0005-0000-0000-00009B8B0000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4" xfId="3721" xr:uid="{00000000-0005-0000-0000-0000B28B0000}"/>
    <cellStyle name="SAPBEXstdDataEmph 14 2" xfId="3875" xr:uid="{00000000-0005-0000-0000-0000B38B0000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5" xfId="3722" xr:uid="{00000000-0005-0000-0000-0000CA8B0000}"/>
    <cellStyle name="SAPBEXstdDataEmph 15 2" xfId="3874" xr:uid="{00000000-0005-0000-0000-0000CB8B0000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6" xfId="3723" xr:uid="{00000000-0005-0000-0000-0000E28B0000}"/>
    <cellStyle name="SAPBEXstdDataEmph 16 2" xfId="3873" xr:uid="{00000000-0005-0000-0000-0000E38B0000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7" xfId="4888" xr:uid="{00000000-0005-0000-0000-0000FA8B0000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14" xfId="38380" xr:uid="{00000000-0005-0000-0000-0000A2030000}"/>
    <cellStyle name="SAPBEXstdDataEmph 2 2" xfId="3724" xr:uid="{00000000-0005-0000-0000-0000108C0000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23" xfId="38379" xr:uid="{00000000-0005-0000-0000-0000A1030000}"/>
    <cellStyle name="SAPBEXstdDataEmph 3" xfId="976" xr:uid="{00000000-0005-0000-0000-00003E8C0000}"/>
    <cellStyle name="SAPBEXstdDataEmph 3 10" xfId="22504" xr:uid="{00000000-0005-0000-0000-00003F8C0000}"/>
    <cellStyle name="SAPBEXstdDataEmph 3 11" xfId="38381" xr:uid="{00000000-0005-0000-0000-0000A3030000}"/>
    <cellStyle name="SAPBEXstdDataEmph 3 2" xfId="2006" xr:uid="{00000000-0005-0000-0000-0000408C0000}"/>
    <cellStyle name="SAPBEXstdDataEmph 3 2 2" xfId="7251" xr:uid="{00000000-0005-0000-0000-0000418C0000}"/>
    <cellStyle name="SAPBEXstdDataEmph 3 2 2 2" xfId="23506" xr:uid="{00000000-0005-0000-0000-0000428C0000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3" xfId="3871" xr:uid="{00000000-0005-0000-0000-00004E8C0000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11" xfId="38382" xr:uid="{00000000-0005-0000-0000-0000A4030000}"/>
    <cellStyle name="SAPBEXstdDataEmph 4 2" xfId="3726" xr:uid="{00000000-0005-0000-0000-0000658C0000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2" xfId="3869" xr:uid="{00000000-0005-0000-0000-00008D8C0000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6" xfId="3728" xr:uid="{00000000-0005-0000-0000-0000A48C0000}"/>
    <cellStyle name="SAPBEXstdDataEmph 6 2" xfId="3868" xr:uid="{00000000-0005-0000-0000-0000A58C0000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7" xfId="3729" xr:uid="{00000000-0005-0000-0000-0000BC8C0000}"/>
    <cellStyle name="SAPBEXstdDataEmph 7 2" xfId="3867" xr:uid="{00000000-0005-0000-0000-0000BD8C0000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8" xfId="3730" xr:uid="{00000000-0005-0000-0000-0000D48C0000}"/>
    <cellStyle name="SAPBEXstdDataEmph 8 2" xfId="3866" xr:uid="{00000000-0005-0000-0000-0000D58C0000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9" xfId="3731" xr:uid="{00000000-0005-0000-0000-0000EC8C0000}"/>
    <cellStyle name="SAPBEXstdDataEmph 9 2" xfId="3865" xr:uid="{00000000-0005-0000-0000-0000ED8C0000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11" xfId="38384" xr:uid="{00000000-0005-0000-0000-0000A6030000}"/>
    <cellStyle name="SAPBEXstdItem 10 2" xfId="1925" xr:uid="{00000000-0005-0000-0000-0000088D0000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2" xfId="3733" xr:uid="{00000000-0005-0000-0000-0000318D0000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2" xfId="3734" xr:uid="{00000000-0005-0000-0000-0000558D0000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2" xfId="3861" xr:uid="{00000000-0005-0000-0000-0000788D0000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4" xfId="3736" xr:uid="{00000000-0005-0000-0000-00008F8D0000}"/>
    <cellStyle name="SAPBEXstdItem 14 2" xfId="3860" xr:uid="{00000000-0005-0000-0000-0000908D0000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5" xfId="3737" xr:uid="{00000000-0005-0000-0000-0000A78D0000}"/>
    <cellStyle name="SAPBEXstdItem 15 2" xfId="2152" xr:uid="{00000000-0005-0000-0000-0000A88D0000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6" xfId="2127" xr:uid="{00000000-0005-0000-0000-0000BF8D0000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7" xfId="5983" xr:uid="{00000000-0005-0000-0000-0000CC8D0000}"/>
    <cellStyle name="SAPBEXstdItem 17 2" xfId="22952" xr:uid="{00000000-0005-0000-0000-0000CD8D0000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2" xfId="982" xr:uid="{00000000-0005-0000-0000-0000DB8D0000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2" xfId="5289" xr:uid="{00000000-0005-0000-0000-0000158E0000}"/>
    <cellStyle name="SAPBEXstdItem 2 3 2 2" xfId="37085" xr:uid="{00000000-0005-0000-0000-0000168E0000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4" xfId="2294" xr:uid="{00000000-0005-0000-0000-00001D8E0000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22" xfId="38383" xr:uid="{00000000-0005-0000-0000-0000A5030000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15" xfId="38385" xr:uid="{00000000-0005-0000-0000-0000AC030000}"/>
    <cellStyle name="SAPBEXstdItem 3 2" xfId="985" xr:uid="{00000000-0005-0000-0000-00003E8E0000}"/>
    <cellStyle name="SAPBEXstdItem 3 2 10" xfId="38386" xr:uid="{00000000-0005-0000-0000-0000AD030000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13" xfId="38387" xr:uid="{00000000-0005-0000-0000-0000AE030000}"/>
    <cellStyle name="SAPBEXstdItem 4 2" xfId="987" xr:uid="{00000000-0005-0000-0000-0000788E0000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2 9" xfId="38388" xr:uid="{00000000-0005-0000-0000-0000AF030000}"/>
    <cellStyle name="SAPBEXstdItem 4 3" xfId="3740" xr:uid="{00000000-0005-0000-0000-0000868E0000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2" xfId="989" xr:uid="{00000000-0005-0000-0000-0000B08E0000}"/>
    <cellStyle name="SAPBEXstdItem 5 2 2" xfId="5286" xr:uid="{00000000-0005-0000-0000-0000B18E0000}"/>
    <cellStyle name="SAPBEXstdItem 5 2 2 2" xfId="37083" xr:uid="{00000000-0005-0000-0000-0000B28E0000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3" xfId="1929" xr:uid="{00000000-0005-0000-0000-0000B98E0000}"/>
    <cellStyle name="SAPBEXstdItem 5 3 10" xfId="37919" xr:uid="{00000000-0005-0000-0000-0000BA8E0000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14" xfId="38389" xr:uid="{00000000-0005-0000-0000-0000B2030000}"/>
    <cellStyle name="SAPBEXstdItem 6 2" xfId="991" xr:uid="{00000000-0005-0000-0000-0000E38E0000}"/>
    <cellStyle name="SAPBEXstdItem 6 2 10" xfId="38390" xr:uid="{00000000-0005-0000-0000-0000B3030000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10" xfId="38391" xr:uid="{00000000-0005-0000-0000-0000B4030000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2" xfId="994" xr:uid="{00000000-0005-0000-0000-0000278F0000}"/>
    <cellStyle name="SAPBEXstdItem 7 2 2" xfId="5281" xr:uid="{00000000-0005-0000-0000-0000288F0000}"/>
    <cellStyle name="SAPBEXstdItem 7 2 2 2" xfId="37081" xr:uid="{00000000-0005-0000-0000-0000298F0000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3" xfId="3743" xr:uid="{00000000-0005-0000-0000-0000308F0000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2" xfId="996" xr:uid="{00000000-0005-0000-0000-0000548F0000}"/>
    <cellStyle name="SAPBEXstdItem 8 2 2" xfId="5279" xr:uid="{00000000-0005-0000-0000-0000558F0000}"/>
    <cellStyle name="SAPBEXstdItem 8 2 2 2" xfId="37079" xr:uid="{00000000-0005-0000-0000-0000568F0000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3" xfId="1930" xr:uid="{00000000-0005-0000-0000-00005D8F0000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2" xfId="998" xr:uid="{00000000-0005-0000-0000-0000818F0000}"/>
    <cellStyle name="SAPBEXstdItem 9 2 2" xfId="5277" xr:uid="{00000000-0005-0000-0000-0000828F0000}"/>
    <cellStyle name="SAPBEXstdItem 9 2 2 2" xfId="37077" xr:uid="{00000000-0005-0000-0000-0000838F0000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3" xfId="1931" xr:uid="{00000000-0005-0000-0000-00008A8F0000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2" xfId="2106" xr:uid="{00000000-0005-0000-0000-0000AE8F0000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1" xfId="3748" xr:uid="{00000000-0005-0000-0000-0000C58F0000}"/>
    <cellStyle name="SAPBEXstdItemX 11 2" xfId="2104" xr:uid="{00000000-0005-0000-0000-0000C68F0000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2" xfId="3749" xr:uid="{00000000-0005-0000-0000-0000DD8F0000}"/>
    <cellStyle name="SAPBEXstdItemX 12 2" xfId="2095" xr:uid="{00000000-0005-0000-0000-0000DE8F0000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3" xfId="3750" xr:uid="{00000000-0005-0000-0000-0000F58F0000}"/>
    <cellStyle name="SAPBEXstdItemX 13 2" xfId="2108" xr:uid="{00000000-0005-0000-0000-0000F68F000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4" xfId="3751" xr:uid="{00000000-0005-0000-0000-00000D900000}"/>
    <cellStyle name="SAPBEXstdItemX 14 2" xfId="2102" xr:uid="{00000000-0005-0000-0000-00000E900000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5" xfId="3752" xr:uid="{00000000-0005-0000-0000-000025900000}"/>
    <cellStyle name="SAPBEXstdItemX 15 2" xfId="2094" xr:uid="{00000000-0005-0000-0000-000026900000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6" xfId="4887" xr:uid="{00000000-0005-0000-0000-00003D900000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13" xfId="38393" xr:uid="{00000000-0005-0000-0000-0000BD030000}"/>
    <cellStyle name="SAPBEXstdItemX 2 2" xfId="1000" xr:uid="{00000000-0005-0000-0000-000055900000}"/>
    <cellStyle name="SAPBEXstdItemX 2 2 2" xfId="5275" xr:uid="{00000000-0005-0000-0000-000056900000}"/>
    <cellStyle name="SAPBEXstdItemX 2 2 2 2" xfId="22580" xr:uid="{00000000-0005-0000-0000-000057900000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3" xfId="3753" xr:uid="{00000000-0005-0000-0000-000063900000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22" xfId="38392" xr:uid="{00000000-0005-0000-0000-0000BC030000}"/>
    <cellStyle name="SAPBEXstdItemX 3" xfId="1001" xr:uid="{00000000-0005-0000-0000-00008C900000}"/>
    <cellStyle name="SAPBEXstdItemX 3 10" xfId="5153" xr:uid="{00000000-0005-0000-0000-00008D900000}"/>
    <cellStyle name="SAPBEXstdItemX 3 11" xfId="38394" xr:uid="{00000000-0005-0000-0000-0000BE030000}"/>
    <cellStyle name="SAPBEXstdItemX 3 2" xfId="1002" xr:uid="{00000000-0005-0000-0000-00008E900000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2 9" xfId="38395" xr:uid="{00000000-0005-0000-0000-0000BF030000}"/>
    <cellStyle name="SAPBEXstdItemX 3 3" xfId="2105" xr:uid="{00000000-0005-0000-0000-00009C900000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14" xfId="38396" xr:uid="{00000000-0005-0000-0000-0000C0030000}"/>
    <cellStyle name="SAPBEXstdItemX 4 2" xfId="1004" xr:uid="{00000000-0005-0000-0000-0000BC900000}"/>
    <cellStyle name="SAPBEXstdItemX 4 2 10" xfId="38397" xr:uid="{00000000-0005-0000-0000-0000C1030000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10" xfId="38398" xr:uid="{00000000-0005-0000-0000-0000C2030000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2" xfId="2101" xr:uid="{00000000-0005-0000-0000-0000FE900000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6" xfId="3757" xr:uid="{00000000-0005-0000-0000-000016910000}"/>
    <cellStyle name="SAPBEXstdItemX 6 2" xfId="2092" xr:uid="{00000000-0005-0000-0000-000017910000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7" xfId="3758" xr:uid="{00000000-0005-0000-0000-00002E910000}"/>
    <cellStyle name="SAPBEXstdItemX 7 2" xfId="2097" xr:uid="{00000000-0005-0000-0000-00002F910000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8" xfId="3759" xr:uid="{00000000-0005-0000-0000-000046910000}"/>
    <cellStyle name="SAPBEXstdItemX 8 2" xfId="2110" xr:uid="{00000000-0005-0000-0000-000047910000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9" xfId="3760" xr:uid="{00000000-0005-0000-0000-00005E910000}"/>
    <cellStyle name="SAPBEXstdItemX 9 2" xfId="2405" xr:uid="{00000000-0005-0000-0000-00005F910000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19" xfId="38399" xr:uid="{00000000-0005-0000-0000-0000C703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2" xfId="2026" xr:uid="{00000000-0005-0000-0000-000098910000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5 9" xfId="38400" xr:uid="{00000000-0005-0000-0000-0000CC03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2" xfId="1013" xr:uid="{00000000-0005-0000-0000-0000BD910000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3" xfId="1015" xr:uid="{00000000-0005-0000-0000-0000CB910000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4" xfId="1017" xr:uid="{00000000-0005-0000-0000-0000D9910000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5" xfId="1019" xr:uid="{00000000-0005-0000-0000-0000E7910000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6" xfId="1021" xr:uid="{00000000-0005-0000-0000-0000F5910000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2" xfId="3858" xr:uid="{00000000-0005-0000-0000-00001292000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1" xfId="3762" xr:uid="{00000000-0005-0000-0000-000029920000}"/>
    <cellStyle name="SAPBEXundefined 11 2" xfId="2111" xr:uid="{00000000-0005-0000-0000-00002A920000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2" xfId="3763" xr:uid="{00000000-0005-0000-0000-000041920000}"/>
    <cellStyle name="SAPBEXundefined 12 2" xfId="2112" xr:uid="{00000000-0005-0000-0000-000042920000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3" xfId="3764" xr:uid="{00000000-0005-0000-0000-000059920000}"/>
    <cellStyle name="SAPBEXundefined 13 2" xfId="2113" xr:uid="{00000000-0005-0000-0000-00005A920000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4" xfId="3765" xr:uid="{00000000-0005-0000-0000-000071920000}"/>
    <cellStyle name="SAPBEXundefined 14 2" xfId="2424" xr:uid="{00000000-0005-0000-0000-000072920000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5" xfId="3766" xr:uid="{00000000-0005-0000-0000-000089920000}"/>
    <cellStyle name="SAPBEXundefined 15 2" xfId="2114" xr:uid="{00000000-0005-0000-0000-00008A920000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6" xfId="3767" xr:uid="{00000000-0005-0000-0000-0000A1920000}"/>
    <cellStyle name="SAPBEXundefined 16 2" xfId="2115" xr:uid="{00000000-0005-0000-0000-0000A2920000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7" xfId="4884" xr:uid="{00000000-0005-0000-0000-0000B9920000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14" xfId="38402" xr:uid="{00000000-0005-0000-0000-0000D9030000}"/>
    <cellStyle name="SAPBEXundefined 2 2" xfId="3768" xr:uid="{00000000-0005-0000-0000-0000CF920000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23" xfId="38401" xr:uid="{00000000-0005-0000-0000-0000D8030000}"/>
    <cellStyle name="SAPBEXundefined 3" xfId="1023" xr:uid="{00000000-0005-0000-0000-0000FD920000}"/>
    <cellStyle name="SAPBEXundefined 3 10" xfId="22517" xr:uid="{00000000-0005-0000-0000-0000FE920000}"/>
    <cellStyle name="SAPBEXundefined 3 11" xfId="38403" xr:uid="{00000000-0005-0000-0000-0000DA030000}"/>
    <cellStyle name="SAPBEXundefined 3 2" xfId="1985" xr:uid="{00000000-0005-0000-0000-0000FF920000}"/>
    <cellStyle name="SAPBEXundefined 3 2 2" xfId="7231" xr:uid="{00000000-0005-0000-0000-000000930000}"/>
    <cellStyle name="SAPBEXundefined 3 2 2 2" xfId="23492" xr:uid="{00000000-0005-0000-0000-000001930000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3" xfId="2437" xr:uid="{00000000-0005-0000-0000-00000D930000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11" xfId="38404" xr:uid="{00000000-0005-0000-0000-0000DB030000}"/>
    <cellStyle name="SAPBEXundefined 4 2" xfId="3770" xr:uid="{00000000-0005-0000-0000-000024930000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2" xfId="2118" xr:uid="{00000000-0005-0000-0000-00004C930000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6" xfId="3772" xr:uid="{00000000-0005-0000-0000-000063930000}"/>
    <cellStyle name="SAPBEXundefined 6 2" xfId="2119" xr:uid="{00000000-0005-0000-0000-000064930000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7" xfId="3773" xr:uid="{00000000-0005-0000-0000-00007B930000}"/>
    <cellStyle name="SAPBEXundefined 7 2" xfId="2120" xr:uid="{00000000-0005-0000-0000-00007C93000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8" xfId="3774" xr:uid="{00000000-0005-0000-0000-000093930000}"/>
    <cellStyle name="SAPBEXundefined 8 2" xfId="3833" xr:uid="{00000000-0005-0000-0000-000094930000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9" xfId="3775" xr:uid="{00000000-0005-0000-0000-0000AB930000}"/>
    <cellStyle name="SAPBEXundefined 9 2" xfId="2121" xr:uid="{00000000-0005-0000-0000-0000AC930000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2" xfId="1942" xr:uid="{00000000-0005-0000-0000-000047940000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13" xfId="38405" xr:uid="{00000000-0005-0000-0000-0000E5030000}"/>
    <cellStyle name="Total 3 2" xfId="3812" xr:uid="{00000000-0005-0000-0000-000070940000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0"/>
  <tableStyles count="1" defaultTableStyle="TableStyleMedium2" defaultPivotStyle="PivotStyleLight16">
    <tableStyle name="Invisible" pivot="0" table="0" count="0" xr9:uid="{3CB00735-B26B-44E4-BF5A-AD544F8D7BEB}"/>
  </tableStyles>
  <colors>
    <mruColors>
      <color rgb="FFCC99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3</xdr:row>
      <xdr:rowOff>9525</xdr:rowOff>
    </xdr:from>
    <xdr:to>
      <xdr:col>1</xdr:col>
      <xdr:colOff>3581077</xdr:colOff>
      <xdr:row>93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3B220BD9-4D7D-408F-8ACA-2631763046D6}"/>
            </a:ext>
          </a:extLst>
        </xdr:cNvPr>
        <xdr:cNvSpPr>
          <a:spLocks noChangeShapeType="1"/>
        </xdr:cNvSpPr>
      </xdr:nvSpPr>
      <xdr:spPr bwMode="auto">
        <a:xfrm>
          <a:off x="1900239" y="187864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5</xdr:row>
      <xdr:rowOff>-1</xdr:rowOff>
    </xdr:from>
    <xdr:to>
      <xdr:col>2</xdr:col>
      <xdr:colOff>312424</xdr:colOff>
      <xdr:row>105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FB7F03FA-FAB8-43AE-9094-623DC121CDC0}"/>
            </a:ext>
          </a:extLst>
        </xdr:cNvPr>
        <xdr:cNvSpPr>
          <a:spLocks noChangeShapeType="1"/>
        </xdr:cNvSpPr>
      </xdr:nvSpPr>
      <xdr:spPr bwMode="auto">
        <a:xfrm>
          <a:off x="1757367" y="21139149"/>
          <a:ext cx="346360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9</xdr:row>
      <xdr:rowOff>9525</xdr:rowOff>
    </xdr:from>
    <xdr:to>
      <xdr:col>1</xdr:col>
      <xdr:colOff>3581077</xdr:colOff>
      <xdr:row>139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BB77E95C-E7B0-46B1-81E7-391B0B6B746F}"/>
            </a:ext>
          </a:extLst>
        </xdr:cNvPr>
        <xdr:cNvSpPr>
          <a:spLocks noChangeShapeType="1"/>
        </xdr:cNvSpPr>
      </xdr:nvSpPr>
      <xdr:spPr bwMode="auto">
        <a:xfrm>
          <a:off x="1900239" y="28019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9</xdr:row>
      <xdr:rowOff>9525</xdr:rowOff>
    </xdr:from>
    <xdr:to>
      <xdr:col>1</xdr:col>
      <xdr:colOff>3581077</xdr:colOff>
      <xdr:row>139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4B5F1ADD-0E16-41CF-894D-A4F8FA1F99C6}"/>
            </a:ext>
          </a:extLst>
        </xdr:cNvPr>
        <xdr:cNvSpPr>
          <a:spLocks noChangeShapeType="1"/>
        </xdr:cNvSpPr>
      </xdr:nvSpPr>
      <xdr:spPr bwMode="auto">
        <a:xfrm>
          <a:off x="1900239" y="28019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1</xdr:row>
      <xdr:rowOff>-1</xdr:rowOff>
    </xdr:from>
    <xdr:to>
      <xdr:col>2</xdr:col>
      <xdr:colOff>312424</xdr:colOff>
      <xdr:row>151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9308120A-531F-417B-B5C6-B74DC0232A66}"/>
            </a:ext>
          </a:extLst>
        </xdr:cNvPr>
        <xdr:cNvSpPr>
          <a:spLocks noChangeShapeType="1"/>
        </xdr:cNvSpPr>
      </xdr:nvSpPr>
      <xdr:spPr bwMode="auto">
        <a:xfrm>
          <a:off x="1757367" y="30372049"/>
          <a:ext cx="346360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93</xdr:row>
      <xdr:rowOff>9525</xdr:rowOff>
    </xdr:from>
    <xdr:to>
      <xdr:col>1</xdr:col>
      <xdr:colOff>3581077</xdr:colOff>
      <xdr:row>93</xdr:row>
      <xdr:rowOff>9525</xdr:rowOff>
    </xdr:to>
    <xdr:sp macro="" textlink="">
      <xdr:nvSpPr>
        <xdr:cNvPr id="7" name="Line 1">
          <a:extLst>
            <a:ext uri="{FF2B5EF4-FFF2-40B4-BE49-F238E27FC236}">
              <a16:creationId xmlns:a16="http://schemas.microsoft.com/office/drawing/2014/main" id="{BCC5161B-5DF1-46B2-93A0-4CAB39493A74}"/>
            </a:ext>
          </a:extLst>
        </xdr:cNvPr>
        <xdr:cNvSpPr>
          <a:spLocks noChangeShapeType="1"/>
        </xdr:cNvSpPr>
      </xdr:nvSpPr>
      <xdr:spPr bwMode="auto">
        <a:xfrm>
          <a:off x="1900239" y="187864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5</xdr:row>
      <xdr:rowOff>-1</xdr:rowOff>
    </xdr:from>
    <xdr:to>
      <xdr:col>2</xdr:col>
      <xdr:colOff>312424</xdr:colOff>
      <xdr:row>105</xdr:row>
      <xdr:rowOff>7936</xdr:rowOff>
    </xdr:to>
    <xdr:sp macro="" textlink="">
      <xdr:nvSpPr>
        <xdr:cNvPr id="8" name="Line 2">
          <a:extLst>
            <a:ext uri="{FF2B5EF4-FFF2-40B4-BE49-F238E27FC236}">
              <a16:creationId xmlns:a16="http://schemas.microsoft.com/office/drawing/2014/main" id="{0D098EC1-5759-440C-B6C6-148AA9E2D859}"/>
            </a:ext>
          </a:extLst>
        </xdr:cNvPr>
        <xdr:cNvSpPr>
          <a:spLocks noChangeShapeType="1"/>
        </xdr:cNvSpPr>
      </xdr:nvSpPr>
      <xdr:spPr bwMode="auto">
        <a:xfrm>
          <a:off x="1757367" y="21139149"/>
          <a:ext cx="346360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9</xdr:row>
      <xdr:rowOff>9525</xdr:rowOff>
    </xdr:from>
    <xdr:to>
      <xdr:col>1</xdr:col>
      <xdr:colOff>3581077</xdr:colOff>
      <xdr:row>139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F0DE719B-028C-403F-8301-994BC8328CFA}"/>
            </a:ext>
          </a:extLst>
        </xdr:cNvPr>
        <xdr:cNvSpPr>
          <a:spLocks noChangeShapeType="1"/>
        </xdr:cNvSpPr>
      </xdr:nvSpPr>
      <xdr:spPr bwMode="auto">
        <a:xfrm>
          <a:off x="1900239" y="28019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9</xdr:row>
      <xdr:rowOff>9525</xdr:rowOff>
    </xdr:from>
    <xdr:to>
      <xdr:col>1</xdr:col>
      <xdr:colOff>3581077</xdr:colOff>
      <xdr:row>139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AC6551D4-DBFC-45E5-A124-15203C137D58}"/>
            </a:ext>
          </a:extLst>
        </xdr:cNvPr>
        <xdr:cNvSpPr>
          <a:spLocks noChangeShapeType="1"/>
        </xdr:cNvSpPr>
      </xdr:nvSpPr>
      <xdr:spPr bwMode="auto">
        <a:xfrm>
          <a:off x="1900239" y="28019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1</xdr:row>
      <xdr:rowOff>-1</xdr:rowOff>
    </xdr:from>
    <xdr:to>
      <xdr:col>2</xdr:col>
      <xdr:colOff>312424</xdr:colOff>
      <xdr:row>151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B298587D-F64B-451D-A831-CA1107963D4B}"/>
            </a:ext>
          </a:extLst>
        </xdr:cNvPr>
        <xdr:cNvSpPr>
          <a:spLocks noChangeShapeType="1"/>
        </xdr:cNvSpPr>
      </xdr:nvSpPr>
      <xdr:spPr bwMode="auto">
        <a:xfrm>
          <a:off x="1757367" y="30372049"/>
          <a:ext cx="346360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4</xdr:row>
      <xdr:rowOff>9525</xdr:rowOff>
    </xdr:from>
    <xdr:to>
      <xdr:col>1</xdr:col>
      <xdr:colOff>3581077</xdr:colOff>
      <xdr:row>94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8DDC2C17-3563-49ED-A6A9-50929E779464}"/>
            </a:ext>
          </a:extLst>
        </xdr:cNvPr>
        <xdr:cNvSpPr>
          <a:spLocks noChangeShapeType="1"/>
        </xdr:cNvSpPr>
      </xdr:nvSpPr>
      <xdr:spPr bwMode="auto">
        <a:xfrm>
          <a:off x="1906589" y="18751550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6</xdr:row>
      <xdr:rowOff>-1</xdr:rowOff>
    </xdr:from>
    <xdr:to>
      <xdr:col>2</xdr:col>
      <xdr:colOff>312424</xdr:colOff>
      <xdr:row>106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C24E1363-266C-4E4D-ABF1-B45037165817}"/>
            </a:ext>
          </a:extLst>
        </xdr:cNvPr>
        <xdr:cNvSpPr>
          <a:spLocks noChangeShapeType="1"/>
        </xdr:cNvSpPr>
      </xdr:nvSpPr>
      <xdr:spPr bwMode="auto">
        <a:xfrm>
          <a:off x="1760542" y="21145499"/>
          <a:ext cx="2793682" cy="1111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40</xdr:row>
      <xdr:rowOff>9525</xdr:rowOff>
    </xdr:from>
    <xdr:to>
      <xdr:col>1</xdr:col>
      <xdr:colOff>3581077</xdr:colOff>
      <xdr:row>140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B47E0398-CFCE-4FEE-86F4-CC93AD063156}"/>
            </a:ext>
          </a:extLst>
        </xdr:cNvPr>
        <xdr:cNvSpPr>
          <a:spLocks noChangeShapeType="1"/>
        </xdr:cNvSpPr>
      </xdr:nvSpPr>
      <xdr:spPr bwMode="auto">
        <a:xfrm>
          <a:off x="1906589" y="27914600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40</xdr:row>
      <xdr:rowOff>9525</xdr:rowOff>
    </xdr:from>
    <xdr:to>
      <xdr:col>1</xdr:col>
      <xdr:colOff>3581077</xdr:colOff>
      <xdr:row>140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67781105-785B-4CB3-992F-E214A886F28F}"/>
            </a:ext>
          </a:extLst>
        </xdr:cNvPr>
        <xdr:cNvSpPr>
          <a:spLocks noChangeShapeType="1"/>
        </xdr:cNvSpPr>
      </xdr:nvSpPr>
      <xdr:spPr bwMode="auto">
        <a:xfrm>
          <a:off x="1906589" y="27914600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2</xdr:row>
      <xdr:rowOff>-1</xdr:rowOff>
    </xdr:from>
    <xdr:to>
      <xdr:col>2</xdr:col>
      <xdr:colOff>312424</xdr:colOff>
      <xdr:row>152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8BC150FE-714C-43FA-8E65-C1F279C1048C}"/>
            </a:ext>
          </a:extLst>
        </xdr:cNvPr>
        <xdr:cNvSpPr>
          <a:spLocks noChangeShapeType="1"/>
        </xdr:cNvSpPr>
      </xdr:nvSpPr>
      <xdr:spPr bwMode="auto">
        <a:xfrm>
          <a:off x="1760542" y="30308549"/>
          <a:ext cx="2793682" cy="1111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94</xdr:row>
      <xdr:rowOff>9525</xdr:rowOff>
    </xdr:from>
    <xdr:to>
      <xdr:col>1</xdr:col>
      <xdr:colOff>3581077</xdr:colOff>
      <xdr:row>94</xdr:row>
      <xdr:rowOff>9525</xdr:rowOff>
    </xdr:to>
    <xdr:sp macro="" textlink="">
      <xdr:nvSpPr>
        <xdr:cNvPr id="7" name="Line 1">
          <a:extLst>
            <a:ext uri="{FF2B5EF4-FFF2-40B4-BE49-F238E27FC236}">
              <a16:creationId xmlns:a16="http://schemas.microsoft.com/office/drawing/2014/main" id="{FB7FD532-8D91-43EC-9AF5-A6077E0A6171}"/>
            </a:ext>
          </a:extLst>
        </xdr:cNvPr>
        <xdr:cNvSpPr>
          <a:spLocks noChangeShapeType="1"/>
        </xdr:cNvSpPr>
      </xdr:nvSpPr>
      <xdr:spPr bwMode="auto">
        <a:xfrm>
          <a:off x="1906589" y="18751550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6</xdr:row>
      <xdr:rowOff>-1</xdr:rowOff>
    </xdr:from>
    <xdr:to>
      <xdr:col>2</xdr:col>
      <xdr:colOff>312424</xdr:colOff>
      <xdr:row>106</xdr:row>
      <xdr:rowOff>7936</xdr:rowOff>
    </xdr:to>
    <xdr:sp macro="" textlink="">
      <xdr:nvSpPr>
        <xdr:cNvPr id="8" name="Line 2">
          <a:extLst>
            <a:ext uri="{FF2B5EF4-FFF2-40B4-BE49-F238E27FC236}">
              <a16:creationId xmlns:a16="http://schemas.microsoft.com/office/drawing/2014/main" id="{9FC30C18-2A87-42F9-BCF3-C22CC8A16420}"/>
            </a:ext>
          </a:extLst>
        </xdr:cNvPr>
        <xdr:cNvSpPr>
          <a:spLocks noChangeShapeType="1"/>
        </xdr:cNvSpPr>
      </xdr:nvSpPr>
      <xdr:spPr bwMode="auto">
        <a:xfrm>
          <a:off x="1760542" y="21145499"/>
          <a:ext cx="2793682" cy="1111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40</xdr:row>
      <xdr:rowOff>9525</xdr:rowOff>
    </xdr:from>
    <xdr:to>
      <xdr:col>1</xdr:col>
      <xdr:colOff>3581077</xdr:colOff>
      <xdr:row>140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AFF23387-018E-48AC-B5B1-17C29540F4C4}"/>
            </a:ext>
          </a:extLst>
        </xdr:cNvPr>
        <xdr:cNvSpPr>
          <a:spLocks noChangeShapeType="1"/>
        </xdr:cNvSpPr>
      </xdr:nvSpPr>
      <xdr:spPr bwMode="auto">
        <a:xfrm>
          <a:off x="1906589" y="27914600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40</xdr:row>
      <xdr:rowOff>9525</xdr:rowOff>
    </xdr:from>
    <xdr:to>
      <xdr:col>1</xdr:col>
      <xdr:colOff>3581077</xdr:colOff>
      <xdr:row>140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F8895645-8171-4283-8EA9-9DB80E0B8128}"/>
            </a:ext>
          </a:extLst>
        </xdr:cNvPr>
        <xdr:cNvSpPr>
          <a:spLocks noChangeShapeType="1"/>
        </xdr:cNvSpPr>
      </xdr:nvSpPr>
      <xdr:spPr bwMode="auto">
        <a:xfrm>
          <a:off x="1906589" y="27914600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2</xdr:row>
      <xdr:rowOff>-1</xdr:rowOff>
    </xdr:from>
    <xdr:to>
      <xdr:col>2</xdr:col>
      <xdr:colOff>312424</xdr:colOff>
      <xdr:row>152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B6B777EA-68F7-4E5D-BB63-9CE627E0A474}"/>
            </a:ext>
          </a:extLst>
        </xdr:cNvPr>
        <xdr:cNvSpPr>
          <a:spLocks noChangeShapeType="1"/>
        </xdr:cNvSpPr>
      </xdr:nvSpPr>
      <xdr:spPr bwMode="auto">
        <a:xfrm>
          <a:off x="1760542" y="30308549"/>
          <a:ext cx="2793682" cy="1111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08C50-6351-4A46-8CA8-45C677CFD29F}">
  <sheetPr>
    <pageSetUpPr fitToPage="1"/>
  </sheetPr>
  <dimension ref="A2:H41"/>
  <sheetViews>
    <sheetView tabSelected="1" zoomScale="80" zoomScaleNormal="80" workbookViewId="0"/>
  </sheetViews>
  <sheetFormatPr defaultColWidth="9.1796875" defaultRowHeight="14.5"/>
  <cols>
    <col min="1" max="1" width="4.81640625" style="607" bestFit="1" customWidth="1"/>
    <col min="2" max="2" width="76.6328125" style="607" customWidth="1"/>
    <col min="3" max="3" width="1.6328125" style="607" customWidth="1"/>
    <col min="4" max="4" width="20.81640625" style="607" customWidth="1"/>
    <col min="5" max="5" width="1.54296875" style="607" customWidth="1"/>
    <col min="6" max="6" width="40.6328125" style="607" customWidth="1"/>
    <col min="7" max="7" width="4.81640625" style="607" customWidth="1"/>
    <col min="8" max="16384" width="9.1796875" style="607"/>
  </cols>
  <sheetData>
    <row r="2" spans="1:8" ht="17.5">
      <c r="B2" s="951" t="s">
        <v>56</v>
      </c>
      <c r="C2" s="951"/>
      <c r="D2" s="951"/>
      <c r="E2" s="951"/>
      <c r="F2" s="951"/>
    </row>
    <row r="3" spans="1:8" ht="17.5">
      <c r="B3" s="608" t="s">
        <v>419</v>
      </c>
      <c r="C3" s="609"/>
      <c r="D3" s="610"/>
      <c r="E3" s="610"/>
      <c r="F3" s="610"/>
    </row>
    <row r="4" spans="1:8" ht="17.5">
      <c r="B4" s="952" t="s">
        <v>736</v>
      </c>
      <c r="C4" s="952"/>
      <c r="D4" s="952"/>
      <c r="E4" s="952"/>
      <c r="F4" s="952"/>
    </row>
    <row r="5" spans="1:8" ht="17.5">
      <c r="B5" s="611" t="s">
        <v>420</v>
      </c>
      <c r="C5" s="609"/>
      <c r="D5" s="609"/>
      <c r="E5" s="609"/>
      <c r="F5" s="609"/>
    </row>
    <row r="6" spans="1:8" ht="15.5">
      <c r="B6" s="953" t="s">
        <v>1</v>
      </c>
      <c r="C6" s="953"/>
      <c r="D6" s="953"/>
      <c r="E6" s="953"/>
      <c r="F6" s="953"/>
      <c r="G6" s="612"/>
      <c r="H6" s="612"/>
    </row>
    <row r="7" spans="1:8" ht="15.5">
      <c r="B7" s="65"/>
      <c r="C7" s="65"/>
      <c r="D7" s="613"/>
      <c r="E7" s="614"/>
      <c r="F7" s="65"/>
      <c r="G7" s="65"/>
    </row>
    <row r="8" spans="1:8" ht="15.5">
      <c r="A8" s="2" t="s">
        <v>2</v>
      </c>
      <c r="G8" s="2" t="s">
        <v>2</v>
      </c>
    </row>
    <row r="9" spans="1:8" ht="15.5">
      <c r="A9" s="615" t="s">
        <v>3</v>
      </c>
      <c r="B9" s="67" t="s">
        <v>113</v>
      </c>
      <c r="C9" s="67"/>
      <c r="D9" s="67" t="s">
        <v>32</v>
      </c>
      <c r="E9" s="69"/>
      <c r="F9" s="67" t="s">
        <v>5</v>
      </c>
      <c r="G9" s="615" t="s">
        <v>3</v>
      </c>
    </row>
    <row r="10" spans="1:8" ht="15.5">
      <c r="A10" s="2"/>
      <c r="B10" s="65"/>
      <c r="C10" s="65"/>
      <c r="D10" s="66"/>
      <c r="E10" s="66"/>
      <c r="F10" s="66"/>
      <c r="G10" s="2"/>
    </row>
    <row r="11" spans="1:8" ht="15.5">
      <c r="A11" s="2">
        <v>1</v>
      </c>
      <c r="B11" s="614" t="s">
        <v>707</v>
      </c>
      <c r="C11" s="614"/>
      <c r="D11" s="66"/>
      <c r="E11" s="66"/>
      <c r="F11" s="66"/>
      <c r="G11" s="2">
        <v>1</v>
      </c>
    </row>
    <row r="12" spans="1:8" ht="15.5">
      <c r="A12" s="2">
        <f>A11+1</f>
        <v>2</v>
      </c>
      <c r="B12" s="614"/>
      <c r="C12" s="614"/>
      <c r="D12" s="66"/>
      <c r="E12" s="66"/>
      <c r="F12" s="66"/>
      <c r="G12" s="2">
        <f>G11+1</f>
        <v>2</v>
      </c>
    </row>
    <row r="13" spans="1:8" ht="15.5">
      <c r="A13" s="2">
        <f t="shared" ref="A13:A21" si="0">A12+1</f>
        <v>3</v>
      </c>
      <c r="B13" s="616" t="s">
        <v>421</v>
      </c>
      <c r="C13" s="617"/>
      <c r="D13" s="930">
        <f>'Pg2 App X C8 Comparison'!G27</f>
        <v>2.1407479220442838</v>
      </c>
      <c r="E13" s="618"/>
      <c r="F13" s="66" t="s">
        <v>422</v>
      </c>
      <c r="G13" s="2">
        <f t="shared" ref="G13:G21" si="1">G12+1</f>
        <v>3</v>
      </c>
    </row>
    <row r="14" spans="1:8" ht="15.5">
      <c r="A14" s="2">
        <f t="shared" si="0"/>
        <v>4</v>
      </c>
      <c r="B14" s="65"/>
      <c r="C14" s="66"/>
      <c r="D14" s="618"/>
      <c r="E14" s="618"/>
      <c r="F14" s="66"/>
      <c r="G14" s="2">
        <f t="shared" si="1"/>
        <v>4</v>
      </c>
    </row>
    <row r="15" spans="1:8" ht="15.5">
      <c r="A15" s="2">
        <f t="shared" si="0"/>
        <v>5</v>
      </c>
      <c r="B15" s="65" t="s">
        <v>423</v>
      </c>
      <c r="C15" s="66"/>
      <c r="D15" s="931">
        <f>'Pg15 App X C8 Int Calc'!G102</f>
        <v>0.89644696538676727</v>
      </c>
      <c r="E15" s="619"/>
      <c r="F15" s="66" t="s">
        <v>735</v>
      </c>
      <c r="G15" s="2">
        <f t="shared" si="1"/>
        <v>5</v>
      </c>
    </row>
    <row r="16" spans="1:8" ht="15.5">
      <c r="A16" s="2">
        <f t="shared" si="0"/>
        <v>6</v>
      </c>
      <c r="B16" s="65"/>
      <c r="C16" s="66"/>
      <c r="D16" s="620"/>
      <c r="E16" s="620"/>
      <c r="F16" s="66"/>
      <c r="G16" s="2">
        <f t="shared" si="1"/>
        <v>6</v>
      </c>
    </row>
    <row r="17" spans="1:7" ht="15.5">
      <c r="A17" s="2">
        <f t="shared" si="0"/>
        <v>7</v>
      </c>
      <c r="B17" s="621" t="s">
        <v>424</v>
      </c>
      <c r="C17" s="69"/>
      <c r="D17" s="932">
        <f>D13+D15</f>
        <v>3.0371948874310508</v>
      </c>
      <c r="E17" s="618"/>
      <c r="F17" s="66" t="s">
        <v>425</v>
      </c>
      <c r="G17" s="2">
        <f t="shared" si="1"/>
        <v>7</v>
      </c>
    </row>
    <row r="18" spans="1:7" ht="15.5">
      <c r="A18" s="2">
        <f t="shared" si="0"/>
        <v>8</v>
      </c>
      <c r="B18" s="65"/>
      <c r="C18" s="66"/>
      <c r="D18" s="100"/>
      <c r="E18" s="65"/>
      <c r="F18" s="65"/>
      <c r="G18" s="2">
        <f t="shared" si="1"/>
        <v>8</v>
      </c>
    </row>
    <row r="19" spans="1:7" ht="15.5">
      <c r="A19" s="2">
        <f t="shared" si="0"/>
        <v>9</v>
      </c>
      <c r="B19" s="80" t="s">
        <v>426</v>
      </c>
      <c r="C19" s="66"/>
      <c r="D19" s="622">
        <v>12</v>
      </c>
      <c r="E19" s="65"/>
      <c r="F19" s="65"/>
      <c r="G19" s="2">
        <f t="shared" si="1"/>
        <v>9</v>
      </c>
    </row>
    <row r="20" spans="1:7" ht="15.5">
      <c r="A20" s="2">
        <f t="shared" si="0"/>
        <v>10</v>
      </c>
      <c r="B20" s="65"/>
      <c r="C20" s="66"/>
      <c r="D20" s="100"/>
      <c r="E20" s="65"/>
      <c r="F20" s="65"/>
      <c r="G20" s="2">
        <f t="shared" si="1"/>
        <v>10</v>
      </c>
    </row>
    <row r="21" spans="1:7" ht="16" thickBot="1">
      <c r="A21" s="2">
        <f t="shared" si="0"/>
        <v>11</v>
      </c>
      <c r="B21" s="621" t="s">
        <v>427</v>
      </c>
      <c r="C21" s="65"/>
      <c r="D21" s="623">
        <f>D17/12</f>
        <v>0.25309957395258759</v>
      </c>
      <c r="E21" s="65"/>
      <c r="F21" s="66" t="s">
        <v>428</v>
      </c>
      <c r="G21" s="2">
        <f t="shared" si="1"/>
        <v>11</v>
      </c>
    </row>
    <row r="22" spans="1:7" ht="16" thickTop="1">
      <c r="A22" s="2"/>
      <c r="B22" s="624"/>
      <c r="C22" s="65"/>
      <c r="D22" s="625"/>
      <c r="E22" s="65"/>
      <c r="F22" s="65"/>
      <c r="G22" s="65"/>
    </row>
    <row r="23" spans="1:7" ht="15.5">
      <c r="B23" s="65"/>
      <c r="C23" s="65"/>
      <c r="D23" s="65"/>
      <c r="E23" s="65"/>
      <c r="F23" s="65"/>
      <c r="G23" s="65"/>
    </row>
    <row r="24" spans="1:7" ht="17">
      <c r="A24" s="626">
        <v>1</v>
      </c>
      <c r="B24" s="627" t="s">
        <v>708</v>
      </c>
      <c r="C24" s="65"/>
      <c r="D24" s="65"/>
      <c r="E24" s="65"/>
      <c r="F24" s="65"/>
      <c r="G24" s="65"/>
    </row>
    <row r="25" spans="1:7" ht="15.5">
      <c r="B25" s="627" t="s">
        <v>763</v>
      </c>
      <c r="C25" s="65"/>
      <c r="D25" s="65"/>
      <c r="E25" s="65"/>
      <c r="F25" s="65"/>
      <c r="G25" s="65"/>
    </row>
    <row r="26" spans="1:7" ht="15.5">
      <c r="B26" s="949" t="s">
        <v>762</v>
      </c>
      <c r="C26" s="65"/>
      <c r="D26" s="65"/>
      <c r="E26" s="65"/>
      <c r="F26" s="65"/>
      <c r="G26" s="65"/>
    </row>
    <row r="27" spans="1:7" ht="15.5">
      <c r="B27" s="65" t="s">
        <v>764</v>
      </c>
      <c r="C27" s="65"/>
      <c r="D27" s="65"/>
      <c r="E27" s="65"/>
      <c r="F27" s="65"/>
      <c r="G27" s="65"/>
    </row>
    <row r="28" spans="1:7" ht="15.5">
      <c r="B28" s="65"/>
      <c r="C28" s="65"/>
      <c r="D28" s="65"/>
      <c r="E28" s="65"/>
      <c r="F28" s="65"/>
      <c r="G28" s="65"/>
    </row>
    <row r="29" spans="1:7" ht="17">
      <c r="A29" s="626"/>
      <c r="B29" s="65"/>
      <c r="C29" s="65"/>
      <c r="D29" s="65"/>
      <c r="E29" s="65"/>
      <c r="F29" s="65"/>
      <c r="G29" s="65"/>
    </row>
    <row r="30" spans="1:7" ht="15.5">
      <c r="B30" s="65"/>
      <c r="C30" s="65"/>
      <c r="D30" s="65"/>
      <c r="E30" s="65"/>
      <c r="F30" s="65"/>
      <c r="G30" s="65"/>
    </row>
    <row r="31" spans="1:7" ht="15.5">
      <c r="B31" s="65"/>
      <c r="C31" s="65"/>
      <c r="D31" s="65"/>
      <c r="E31" s="65"/>
      <c r="F31" s="65"/>
      <c r="G31" s="65"/>
    </row>
    <row r="32" spans="1:7" ht="15.5">
      <c r="B32" s="65"/>
      <c r="C32" s="65"/>
      <c r="D32" s="65"/>
      <c r="E32" s="65"/>
      <c r="F32" s="65"/>
      <c r="G32" s="65"/>
    </row>
    <row r="33" spans="2:7" ht="15.5">
      <c r="B33" s="65"/>
      <c r="C33" s="65"/>
      <c r="D33" s="65"/>
      <c r="E33" s="65"/>
      <c r="F33" s="65"/>
      <c r="G33" s="65"/>
    </row>
    <row r="34" spans="2:7" ht="15.5">
      <c r="B34" s="65"/>
      <c r="C34" s="65"/>
      <c r="D34" s="65"/>
      <c r="E34" s="65"/>
      <c r="F34" s="65"/>
      <c r="G34" s="65"/>
    </row>
    <row r="35" spans="2:7" ht="15.5">
      <c r="B35" s="65"/>
      <c r="C35" s="65"/>
      <c r="D35" s="65"/>
      <c r="E35" s="65"/>
      <c r="F35" s="65"/>
      <c r="G35" s="65"/>
    </row>
    <row r="36" spans="2:7" ht="15.5">
      <c r="B36" s="65"/>
      <c r="C36" s="65"/>
      <c r="D36" s="65"/>
      <c r="E36" s="65"/>
      <c r="F36" s="65"/>
      <c r="G36" s="65"/>
    </row>
    <row r="37" spans="2:7" ht="15.5">
      <c r="B37" s="65"/>
      <c r="C37" s="65"/>
      <c r="D37" s="65"/>
      <c r="E37" s="65"/>
      <c r="F37" s="65"/>
      <c r="G37" s="65"/>
    </row>
    <row r="38" spans="2:7" ht="15.5">
      <c r="B38" s="65"/>
      <c r="C38" s="65"/>
      <c r="D38" s="65"/>
      <c r="E38" s="65"/>
      <c r="F38" s="65"/>
      <c r="G38" s="65"/>
    </row>
    <row r="39" spans="2:7" ht="15.5">
      <c r="B39" s="65"/>
      <c r="C39" s="65"/>
      <c r="D39" s="65"/>
      <c r="E39" s="65"/>
      <c r="F39" s="65"/>
      <c r="G39" s="65"/>
    </row>
    <row r="40" spans="2:7" ht="15.5">
      <c r="B40" s="65"/>
      <c r="C40" s="65"/>
      <c r="D40" s="65"/>
      <c r="E40" s="65"/>
      <c r="F40" s="65"/>
      <c r="G40" s="65"/>
    </row>
    <row r="41" spans="2:7" ht="15.5">
      <c r="B41" s="65"/>
      <c r="C41" s="65"/>
      <c r="D41" s="65"/>
      <c r="E41" s="65"/>
      <c r="F41" s="65"/>
      <c r="G41" s="65"/>
    </row>
  </sheetData>
  <mergeCells count="3">
    <mergeCell ref="B2:F2"/>
    <mergeCell ref="B4:F4"/>
    <mergeCell ref="B6:F6"/>
  </mergeCells>
  <printOptions horizontalCentered="1"/>
  <pageMargins left="0.5" right="0.5" top="0.5" bottom="0.5" header="0.25" footer="0.25"/>
  <pageSetup scale="63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945F31-A942-4ABD-AC66-C34279603C95}">
  <sheetPr>
    <pageSetUpPr fitToPage="1"/>
  </sheetPr>
  <dimension ref="A1:J29"/>
  <sheetViews>
    <sheetView zoomScale="80" zoomScaleNormal="80" workbookViewId="0"/>
  </sheetViews>
  <sheetFormatPr defaultColWidth="8.81640625" defaultRowHeight="15.5"/>
  <cols>
    <col min="1" max="1" width="5.1796875" style="102" customWidth="1"/>
    <col min="2" max="2" width="83.6328125" style="6" customWidth="1"/>
    <col min="3" max="3" width="1.54296875" style="6" customWidth="1"/>
    <col min="4" max="4" width="20.08984375" style="6" customWidth="1"/>
    <col min="5" max="5" width="1.54296875" style="6" customWidth="1"/>
    <col min="6" max="6" width="54" style="6" customWidth="1"/>
    <col min="7" max="7" width="5.1796875" style="102" customWidth="1"/>
    <col min="8" max="16384" width="8.81640625" style="6"/>
  </cols>
  <sheetData>
    <row r="1" spans="1:10">
      <c r="A1" s="924" t="s">
        <v>758</v>
      </c>
    </row>
    <row r="3" spans="1:10">
      <c r="A3" s="312"/>
      <c r="B3" s="967" t="s">
        <v>20</v>
      </c>
      <c r="C3" s="967"/>
      <c r="D3" s="967"/>
      <c r="E3" s="967"/>
      <c r="F3" s="967"/>
      <c r="G3" s="312"/>
    </row>
    <row r="4" spans="1:10">
      <c r="A4" s="312"/>
      <c r="B4" s="967" t="s">
        <v>136</v>
      </c>
      <c r="C4" s="967"/>
      <c r="D4" s="967"/>
      <c r="E4" s="967"/>
      <c r="F4" s="967"/>
      <c r="G4" s="312"/>
    </row>
    <row r="5" spans="1:10">
      <c r="A5" s="312"/>
      <c r="B5" s="967" t="s">
        <v>495</v>
      </c>
      <c r="C5" s="967"/>
      <c r="D5" s="967"/>
      <c r="E5" s="967"/>
      <c r="F5" s="967"/>
      <c r="G5" s="312"/>
    </row>
    <row r="6" spans="1:10">
      <c r="A6" s="312"/>
      <c r="B6" s="968">
        <v>-1000</v>
      </c>
      <c r="C6" s="968"/>
      <c r="D6" s="968"/>
      <c r="E6" s="968"/>
      <c r="F6" s="968"/>
      <c r="G6" s="312"/>
    </row>
    <row r="8" spans="1:10">
      <c r="A8" s="331" t="s">
        <v>2</v>
      </c>
      <c r="B8" s="69"/>
      <c r="C8" s="69"/>
      <c r="D8" s="51"/>
      <c r="E8" s="51"/>
      <c r="F8" s="51"/>
      <c r="G8" s="331" t="s">
        <v>2</v>
      </c>
    </row>
    <row r="9" spans="1:10" ht="18.5">
      <c r="A9" s="331" t="s">
        <v>3</v>
      </c>
      <c r="B9" s="556" t="s">
        <v>113</v>
      </c>
      <c r="C9" s="69"/>
      <c r="D9" s="556" t="s">
        <v>32</v>
      </c>
      <c r="E9" s="66"/>
      <c r="F9" s="556" t="s">
        <v>137</v>
      </c>
      <c r="G9" s="331" t="s">
        <v>3</v>
      </c>
    </row>
    <row r="10" spans="1:10">
      <c r="A10" s="331"/>
      <c r="B10" s="67"/>
      <c r="C10" s="69"/>
      <c r="D10" s="68"/>
      <c r="E10" s="69"/>
      <c r="F10" s="69"/>
      <c r="G10" s="331"/>
    </row>
    <row r="11" spans="1:10">
      <c r="A11" s="331">
        <v>1</v>
      </c>
      <c r="B11" s="70" t="s">
        <v>138</v>
      </c>
      <c r="C11" s="70"/>
      <c r="D11" s="397">
        <v>62.686206898393017</v>
      </c>
      <c r="E11" s="69"/>
      <c r="F11" s="66" t="s">
        <v>638</v>
      </c>
      <c r="G11" s="331">
        <f>A11</f>
        <v>1</v>
      </c>
    </row>
    <row r="12" spans="1:10">
      <c r="A12" s="331">
        <f>A11+1</f>
        <v>2</v>
      </c>
      <c r="B12" s="65"/>
      <c r="C12" s="70"/>
      <c r="D12" s="450"/>
      <c r="E12" s="72"/>
      <c r="F12" s="66"/>
      <c r="G12" s="331">
        <f>G11+1</f>
        <v>2</v>
      </c>
    </row>
    <row r="13" spans="1:10">
      <c r="A13" s="331">
        <f t="shared" ref="A13:A24" si="0">A12+1</f>
        <v>3</v>
      </c>
      <c r="B13" s="70" t="s">
        <v>139</v>
      </c>
      <c r="C13" s="70"/>
      <c r="D13" s="849">
        <f>'Pg6 As Filed Sec 2 Non Dir Exp '!E42</f>
        <v>1586.9401786689903</v>
      </c>
      <c r="E13" s="641" t="s">
        <v>439</v>
      </c>
      <c r="F13" s="66" t="s">
        <v>688</v>
      </c>
      <c r="G13" s="331">
        <f t="shared" ref="G13:G24" si="1">G12+1</f>
        <v>3</v>
      </c>
    </row>
    <row r="14" spans="1:10">
      <c r="A14" s="331">
        <f t="shared" si="0"/>
        <v>4</v>
      </c>
      <c r="B14" s="65"/>
      <c r="C14" s="70"/>
      <c r="D14" s="450"/>
      <c r="E14" s="72"/>
      <c r="F14" s="66"/>
      <c r="G14" s="331">
        <f t="shared" si="1"/>
        <v>4</v>
      </c>
    </row>
    <row r="15" spans="1:10">
      <c r="A15" s="331">
        <f t="shared" si="0"/>
        <v>5</v>
      </c>
      <c r="B15" s="70" t="s">
        <v>140</v>
      </c>
      <c r="C15" s="70"/>
      <c r="D15" s="450"/>
      <c r="E15" s="72"/>
      <c r="F15" s="66"/>
      <c r="G15" s="331">
        <f t="shared" si="1"/>
        <v>5</v>
      </c>
    </row>
    <row r="16" spans="1:10">
      <c r="A16" s="331">
        <f t="shared" si="0"/>
        <v>6</v>
      </c>
      <c r="B16" s="65" t="s">
        <v>141</v>
      </c>
      <c r="C16" s="65"/>
      <c r="D16" s="475">
        <v>70.550928377471919</v>
      </c>
      <c r="E16" s="69"/>
      <c r="F16" s="66" t="s">
        <v>669</v>
      </c>
      <c r="G16" s="331">
        <f t="shared" si="1"/>
        <v>6</v>
      </c>
      <c r="J16" s="473"/>
    </row>
    <row r="17" spans="1:7">
      <c r="A17" s="331">
        <f t="shared" si="0"/>
        <v>7</v>
      </c>
      <c r="B17" s="65" t="s">
        <v>142</v>
      </c>
      <c r="C17" s="65"/>
      <c r="D17" s="475">
        <v>639.38199970667574</v>
      </c>
      <c r="E17" s="69"/>
      <c r="F17" s="66" t="s">
        <v>670</v>
      </c>
      <c r="G17" s="331">
        <f t="shared" si="1"/>
        <v>7</v>
      </c>
    </row>
    <row r="18" spans="1:7">
      <c r="A18" s="331">
        <f t="shared" si="0"/>
        <v>8</v>
      </c>
      <c r="B18" s="65" t="s">
        <v>143</v>
      </c>
      <c r="C18" s="65"/>
      <c r="D18" s="475">
        <v>76.67795653445603</v>
      </c>
      <c r="E18" s="69"/>
      <c r="F18" s="66" t="s">
        <v>671</v>
      </c>
      <c r="G18" s="331">
        <f t="shared" si="1"/>
        <v>8</v>
      </c>
    </row>
    <row r="19" spans="1:7">
      <c r="A19" s="331">
        <f t="shared" si="0"/>
        <v>9</v>
      </c>
      <c r="B19" s="65" t="s">
        <v>144</v>
      </c>
      <c r="C19" s="65"/>
      <c r="D19" s="450"/>
      <c r="E19" s="72"/>
      <c r="F19" s="66"/>
      <c r="G19" s="331">
        <f t="shared" si="1"/>
        <v>9</v>
      </c>
    </row>
    <row r="20" spans="1:7">
      <c r="A20" s="331">
        <f t="shared" si="0"/>
        <v>10</v>
      </c>
      <c r="B20" s="65" t="s">
        <v>145</v>
      </c>
      <c r="C20" s="65"/>
      <c r="D20" s="557">
        <v>0</v>
      </c>
      <c r="E20" s="69"/>
      <c r="F20" s="66" t="s">
        <v>639</v>
      </c>
      <c r="G20" s="331">
        <f t="shared" si="1"/>
        <v>10</v>
      </c>
    </row>
    <row r="21" spans="1:7">
      <c r="A21" s="331">
        <f t="shared" si="0"/>
        <v>11</v>
      </c>
      <c r="B21" s="70"/>
      <c r="C21" s="70"/>
      <c r="D21" s="450"/>
      <c r="E21" s="69"/>
      <c r="F21" s="66"/>
      <c r="G21" s="331">
        <f t="shared" si="1"/>
        <v>11</v>
      </c>
    </row>
    <row r="22" spans="1:7" ht="16" thickBot="1">
      <c r="A22" s="331">
        <f t="shared" si="0"/>
        <v>12</v>
      </c>
      <c r="B22" s="70" t="s">
        <v>146</v>
      </c>
      <c r="C22" s="70"/>
      <c r="D22" s="535">
        <f>SUM(D11:D20)</f>
        <v>2436.2372701859867</v>
      </c>
      <c r="E22" s="641" t="s">
        <v>439</v>
      </c>
      <c r="F22" s="66" t="s">
        <v>640</v>
      </c>
      <c r="G22" s="331">
        <f t="shared" si="1"/>
        <v>12</v>
      </c>
    </row>
    <row r="23" spans="1:7" ht="16" thickTop="1">
      <c r="A23" s="331">
        <f t="shared" si="0"/>
        <v>13</v>
      </c>
      <c r="B23" s="65"/>
      <c r="C23" s="70"/>
      <c r="D23" s="451"/>
      <c r="E23" s="73"/>
      <c r="F23" s="66"/>
      <c r="G23" s="331">
        <f t="shared" si="1"/>
        <v>13</v>
      </c>
    </row>
    <row r="24" spans="1:7" ht="16" thickBot="1">
      <c r="A24" s="331">
        <f t="shared" si="0"/>
        <v>14</v>
      </c>
      <c r="B24" s="65" t="s">
        <v>147</v>
      </c>
      <c r="C24" s="70"/>
      <c r="D24" s="535">
        <f>D22/12</f>
        <v>203.01977251549889</v>
      </c>
      <c r="E24" s="641" t="s">
        <v>439</v>
      </c>
      <c r="F24" s="66" t="s">
        <v>641</v>
      </c>
      <c r="G24" s="331">
        <f t="shared" si="1"/>
        <v>14</v>
      </c>
    </row>
    <row r="25" spans="1:7" ht="16" thickTop="1">
      <c r="A25" s="331"/>
      <c r="B25" s="70"/>
      <c r="C25" s="70"/>
      <c r="D25" s="70"/>
      <c r="E25" s="70"/>
      <c r="F25" s="69"/>
      <c r="G25" s="331"/>
    </row>
    <row r="26" spans="1:7">
      <c r="A26" s="331"/>
      <c r="B26" s="70"/>
      <c r="C26" s="70"/>
      <c r="D26" s="70"/>
      <c r="E26" s="70"/>
      <c r="F26" s="69"/>
      <c r="G26" s="331"/>
    </row>
    <row r="27" spans="1:7">
      <c r="A27" s="641" t="s">
        <v>439</v>
      </c>
      <c r="B27" s="5" t="s">
        <v>709</v>
      </c>
      <c r="C27" s="70"/>
      <c r="D27" s="70"/>
      <c r="E27" s="70"/>
      <c r="F27" s="69"/>
      <c r="G27" s="331"/>
    </row>
    <row r="28" spans="1:7" ht="18">
      <c r="A28" s="332">
        <v>1</v>
      </c>
      <c r="B28" s="65" t="s">
        <v>660</v>
      </c>
      <c r="C28" s="65"/>
      <c r="D28" s="70"/>
      <c r="E28" s="70"/>
      <c r="F28" s="70"/>
      <c r="G28" s="333"/>
    </row>
    <row r="29" spans="1:7">
      <c r="A29" s="333"/>
      <c r="B29" s="51"/>
      <c r="C29" s="51"/>
      <c r="D29" s="70"/>
      <c r="E29" s="70"/>
      <c r="F29" s="70"/>
      <c r="G29" s="333"/>
    </row>
  </sheetData>
  <mergeCells count="4">
    <mergeCell ref="B3:F3"/>
    <mergeCell ref="B4:F4"/>
    <mergeCell ref="B5:F5"/>
    <mergeCell ref="B6:F6"/>
  </mergeCells>
  <printOptions horizontalCentered="1"/>
  <pageMargins left="0.5" right="0.5" top="0.5" bottom="0.5" header="0.35" footer="0.25"/>
  <pageSetup scale="55" orientation="portrait" r:id="rId1"/>
  <headerFooter scaleWithDoc="0" alignWithMargins="0">
    <oddHeader>&amp;C&amp;"Times New Roman,Bold"&amp;7AS FILED SEC 4B-TU WITH COST ADJ INCL IN APPENDIX X CYCLE 12 (ER24-176)</oddHeader>
    <oddFooter>&amp;L&amp;F&amp;CPage 8.1&amp;R&amp;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71C9C-61C9-49E3-BBBF-EFDE56065A78}">
  <sheetPr>
    <pageSetUpPr fitToPage="1"/>
  </sheetPr>
  <dimension ref="A1:K76"/>
  <sheetViews>
    <sheetView zoomScale="80" zoomScaleNormal="80" workbookViewId="0"/>
  </sheetViews>
  <sheetFormatPr defaultColWidth="8.81640625" defaultRowHeight="15.5"/>
  <cols>
    <col min="1" max="1" width="5.1796875" style="126" bestFit="1" customWidth="1"/>
    <col min="2" max="2" width="23.81640625" style="126" hidden="1" customWidth="1"/>
    <col min="3" max="3" width="82.81640625" style="122" customWidth="1"/>
    <col min="4" max="4" width="21.08984375" style="122" customWidth="1"/>
    <col min="5" max="5" width="1.6328125" style="122" customWidth="1"/>
    <col min="6" max="6" width="18.1796875" style="122" customWidth="1"/>
    <col min="7" max="7" width="1.6328125" style="122" customWidth="1"/>
    <col min="8" max="8" width="55.90625" style="122" customWidth="1"/>
    <col min="9" max="9" width="5.08984375" style="122" customWidth="1"/>
    <col min="10" max="10" width="8.81640625" style="122"/>
    <col min="11" max="11" width="20.36328125" style="122" bestFit="1" customWidth="1"/>
    <col min="12" max="16384" width="8.81640625" style="122"/>
  </cols>
  <sheetData>
    <row r="1" spans="1:9">
      <c r="A1" s="490"/>
      <c r="H1" s="707"/>
      <c r="I1" s="126"/>
    </row>
    <row r="2" spans="1:9">
      <c r="C2" s="969" t="s">
        <v>0</v>
      </c>
      <c r="D2" s="969"/>
      <c r="E2" s="969"/>
      <c r="F2" s="969"/>
      <c r="G2" s="969"/>
      <c r="H2" s="969"/>
      <c r="I2" s="126"/>
    </row>
    <row r="3" spans="1:9">
      <c r="C3" s="969" t="s">
        <v>162</v>
      </c>
      <c r="D3" s="969"/>
      <c r="E3" s="969"/>
      <c r="F3" s="969"/>
      <c r="G3" s="969"/>
      <c r="H3" s="969"/>
      <c r="I3" s="126"/>
    </row>
    <row r="4" spans="1:9">
      <c r="C4" s="969" t="s">
        <v>163</v>
      </c>
      <c r="D4" s="969"/>
      <c r="E4" s="969"/>
      <c r="F4" s="969"/>
      <c r="G4" s="969"/>
      <c r="H4" s="969"/>
      <c r="I4" s="126"/>
    </row>
    <row r="5" spans="1:9">
      <c r="C5" s="970" t="s">
        <v>464</v>
      </c>
      <c r="D5" s="970"/>
      <c r="E5" s="970"/>
      <c r="F5" s="970"/>
      <c r="G5" s="970"/>
      <c r="H5" s="970"/>
      <c r="I5" s="126"/>
    </row>
    <row r="6" spans="1:9">
      <c r="C6" s="971" t="s">
        <v>1</v>
      </c>
      <c r="D6" s="972"/>
      <c r="E6" s="972"/>
      <c r="F6" s="972"/>
      <c r="G6" s="972"/>
      <c r="H6" s="972"/>
      <c r="I6" s="126"/>
    </row>
    <row r="7" spans="1:9">
      <c r="C7" s="126"/>
      <c r="D7" s="126"/>
      <c r="E7" s="126"/>
      <c r="F7" s="207"/>
      <c r="G7" s="207"/>
      <c r="H7" s="126"/>
      <c r="I7" s="126"/>
    </row>
    <row r="8" spans="1:9">
      <c r="A8" s="126" t="s">
        <v>2</v>
      </c>
      <c r="C8" s="499"/>
      <c r="D8" s="126" t="s">
        <v>149</v>
      </c>
      <c r="E8" s="499"/>
      <c r="F8" s="208"/>
      <c r="G8" s="208"/>
      <c r="H8" s="126"/>
      <c r="I8" s="126" t="s">
        <v>2</v>
      </c>
    </row>
    <row r="9" spans="1:9">
      <c r="A9" s="126" t="s">
        <v>3</v>
      </c>
      <c r="B9" s="559" t="s">
        <v>160</v>
      </c>
      <c r="D9" s="559" t="s">
        <v>150</v>
      </c>
      <c r="E9" s="499"/>
      <c r="F9" s="566" t="s">
        <v>32</v>
      </c>
      <c r="G9" s="208"/>
      <c r="H9" s="559" t="s">
        <v>5</v>
      </c>
      <c r="I9" s="126" t="s">
        <v>3</v>
      </c>
    </row>
    <row r="10" spans="1:9">
      <c r="D10" s="499"/>
      <c r="E10" s="499"/>
      <c r="F10" s="208"/>
      <c r="G10" s="208"/>
      <c r="H10" s="126"/>
      <c r="I10" s="126"/>
    </row>
    <row r="11" spans="1:9">
      <c r="A11" s="126">
        <v>1</v>
      </c>
      <c r="C11" s="9" t="s">
        <v>164</v>
      </c>
      <c r="D11" s="499"/>
      <c r="E11" s="499"/>
      <c r="F11" s="208"/>
      <c r="G11" s="208"/>
      <c r="H11" s="126"/>
      <c r="I11" s="126">
        <f>A11</f>
        <v>1</v>
      </c>
    </row>
    <row r="12" spans="1:9">
      <c r="A12" s="126">
        <f>+A11+1</f>
        <v>2</v>
      </c>
      <c r="B12" s="204" t="s">
        <v>165</v>
      </c>
      <c r="C12" s="80" t="s">
        <v>166</v>
      </c>
      <c r="D12" s="499"/>
      <c r="E12" s="499"/>
      <c r="F12" s="205">
        <v>122.61631000000004</v>
      </c>
      <c r="G12" s="208"/>
      <c r="H12" s="126" t="s">
        <v>465</v>
      </c>
      <c r="I12" s="126">
        <f>I11+1</f>
        <v>2</v>
      </c>
    </row>
    <row r="13" spans="1:9">
      <c r="A13" s="126">
        <f t="shared" ref="A13:A71" si="0">+A12+1</f>
        <v>3</v>
      </c>
      <c r="D13" s="499"/>
      <c r="E13" s="499"/>
      <c r="F13" s="208"/>
      <c r="G13" s="208"/>
      <c r="H13" s="126"/>
      <c r="I13" s="126">
        <f t="shared" ref="I13:I71" si="1">I12+1</f>
        <v>3</v>
      </c>
    </row>
    <row r="14" spans="1:9">
      <c r="A14" s="126">
        <f t="shared" si="0"/>
        <v>4</v>
      </c>
      <c r="C14" s="9" t="s">
        <v>167</v>
      </c>
      <c r="H14" s="126"/>
      <c r="I14" s="126">
        <f t="shared" si="1"/>
        <v>4</v>
      </c>
    </row>
    <row r="15" spans="1:9">
      <c r="A15" s="126">
        <f t="shared" si="0"/>
        <v>5</v>
      </c>
      <c r="C15" s="1" t="s">
        <v>168</v>
      </c>
      <c r="D15" s="126"/>
      <c r="F15" s="205">
        <v>89266.053619999991</v>
      </c>
      <c r="H15" s="126" t="s">
        <v>466</v>
      </c>
      <c r="I15" s="126">
        <f t="shared" si="1"/>
        <v>5</v>
      </c>
    </row>
    <row r="16" spans="1:9">
      <c r="A16" s="126">
        <f t="shared" si="0"/>
        <v>6</v>
      </c>
      <c r="C16" s="1" t="s">
        <v>169</v>
      </c>
      <c r="F16" s="189"/>
      <c r="H16" s="126"/>
      <c r="I16" s="126">
        <f t="shared" si="1"/>
        <v>6</v>
      </c>
    </row>
    <row r="17" spans="1:9">
      <c r="A17" s="126">
        <f t="shared" si="0"/>
        <v>7</v>
      </c>
      <c r="C17" s="1" t="s">
        <v>170</v>
      </c>
      <c r="D17" s="193"/>
      <c r="F17" s="169">
        <v>-5877.8884600000001</v>
      </c>
      <c r="H17" s="126" t="s">
        <v>467</v>
      </c>
      <c r="I17" s="126">
        <f t="shared" si="1"/>
        <v>7</v>
      </c>
    </row>
    <row r="18" spans="1:9">
      <c r="A18" s="126">
        <f t="shared" si="0"/>
        <v>8</v>
      </c>
      <c r="C18" s="1" t="s">
        <v>171</v>
      </c>
      <c r="F18" s="169">
        <v>-2718.2313100000001</v>
      </c>
      <c r="H18" s="126" t="s">
        <v>468</v>
      </c>
      <c r="I18" s="126">
        <f t="shared" si="1"/>
        <v>8</v>
      </c>
    </row>
    <row r="19" spans="1:9">
      <c r="A19" s="126">
        <f t="shared" si="0"/>
        <v>9</v>
      </c>
      <c r="C19" s="80" t="s">
        <v>172</v>
      </c>
      <c r="F19" s="169">
        <v>-8343</v>
      </c>
      <c r="H19" s="126" t="s">
        <v>469</v>
      </c>
      <c r="I19" s="126">
        <f t="shared" si="1"/>
        <v>9</v>
      </c>
    </row>
    <row r="20" spans="1:9">
      <c r="A20" s="126">
        <f t="shared" si="0"/>
        <v>10</v>
      </c>
      <c r="C20" s="80" t="s">
        <v>173</v>
      </c>
      <c r="F20" s="169">
        <v>0</v>
      </c>
      <c r="H20" s="126" t="s">
        <v>470</v>
      </c>
      <c r="I20" s="126">
        <f t="shared" si="1"/>
        <v>10</v>
      </c>
    </row>
    <row r="21" spans="1:9">
      <c r="A21" s="126">
        <f t="shared" si="0"/>
        <v>11</v>
      </c>
      <c r="C21" s="1" t="s">
        <v>174</v>
      </c>
      <c r="F21" s="169">
        <v>0</v>
      </c>
      <c r="H21" s="126" t="s">
        <v>471</v>
      </c>
      <c r="I21" s="126">
        <f t="shared" si="1"/>
        <v>11</v>
      </c>
    </row>
    <row r="22" spans="1:9">
      <c r="A22" s="126">
        <f t="shared" si="0"/>
        <v>12</v>
      </c>
      <c r="C22" s="1" t="s">
        <v>175</v>
      </c>
      <c r="F22" s="169">
        <v>-3045.7638999999999</v>
      </c>
      <c r="H22" s="126" t="s">
        <v>472</v>
      </c>
      <c r="I22" s="126">
        <f t="shared" si="1"/>
        <v>12</v>
      </c>
    </row>
    <row r="23" spans="1:9">
      <c r="A23" s="126">
        <f t="shared" si="0"/>
        <v>13</v>
      </c>
      <c r="C23" s="80" t="s">
        <v>176</v>
      </c>
      <c r="F23" s="169">
        <v>-14934.723</v>
      </c>
      <c r="H23" s="126" t="s">
        <v>473</v>
      </c>
      <c r="I23" s="126">
        <f t="shared" si="1"/>
        <v>13</v>
      </c>
    </row>
    <row r="24" spans="1:9">
      <c r="A24" s="126">
        <f t="shared" si="0"/>
        <v>14</v>
      </c>
      <c r="C24" s="80" t="s">
        <v>177</v>
      </c>
      <c r="F24" s="169">
        <v>-14791.550999999999</v>
      </c>
      <c r="H24" s="126" t="s">
        <v>474</v>
      </c>
      <c r="I24" s="126">
        <f t="shared" si="1"/>
        <v>14</v>
      </c>
    </row>
    <row r="25" spans="1:9">
      <c r="A25" s="126">
        <f t="shared" si="0"/>
        <v>15</v>
      </c>
      <c r="C25" s="80" t="s">
        <v>178</v>
      </c>
      <c r="F25" s="169">
        <v>-671.30499999999995</v>
      </c>
      <c r="H25" s="126" t="s">
        <v>475</v>
      </c>
      <c r="I25" s="126">
        <f t="shared" si="1"/>
        <v>15</v>
      </c>
    </row>
    <row r="26" spans="1:9">
      <c r="A26" s="126">
        <f t="shared" si="0"/>
        <v>16</v>
      </c>
      <c r="C26" s="1" t="s">
        <v>179</v>
      </c>
      <c r="F26" s="169">
        <v>0</v>
      </c>
      <c r="H26" s="126" t="s">
        <v>476</v>
      </c>
      <c r="I26" s="126">
        <f t="shared" si="1"/>
        <v>16</v>
      </c>
    </row>
    <row r="27" spans="1:9">
      <c r="A27" s="126">
        <f t="shared" si="0"/>
        <v>17</v>
      </c>
      <c r="C27" s="1" t="s">
        <v>477</v>
      </c>
      <c r="F27" s="808">
        <v>-543.57100000000003</v>
      </c>
      <c r="G27" s="641"/>
      <c r="H27" s="126" t="s">
        <v>478</v>
      </c>
      <c r="I27" s="126">
        <f t="shared" si="1"/>
        <v>17</v>
      </c>
    </row>
    <row r="28" spans="1:9">
      <c r="A28" s="126">
        <f t="shared" si="0"/>
        <v>18</v>
      </c>
      <c r="C28" s="1" t="s">
        <v>589</v>
      </c>
      <c r="F28" s="808">
        <v>-692.92700000000002</v>
      </c>
      <c r="G28" s="641"/>
      <c r="H28" s="126" t="s">
        <v>677</v>
      </c>
      <c r="I28" s="126">
        <f t="shared" si="1"/>
        <v>18</v>
      </c>
    </row>
    <row r="29" spans="1:9" ht="16" thickBot="1">
      <c r="A29" s="126">
        <f t="shared" si="0"/>
        <v>19</v>
      </c>
      <c r="C29" s="1" t="s">
        <v>180</v>
      </c>
      <c r="F29" s="714">
        <f>SUM(F15:F28)</f>
        <v>37647.092949999977</v>
      </c>
      <c r="G29" s="641"/>
      <c r="H29" s="210" t="s">
        <v>588</v>
      </c>
      <c r="I29" s="126">
        <f t="shared" si="1"/>
        <v>19</v>
      </c>
    </row>
    <row r="30" spans="1:9" ht="16" thickTop="1">
      <c r="A30" s="126">
        <f t="shared" si="0"/>
        <v>20</v>
      </c>
      <c r="F30" s="118"/>
      <c r="I30" s="126">
        <f t="shared" si="1"/>
        <v>20</v>
      </c>
    </row>
    <row r="31" spans="1:9">
      <c r="A31" s="126">
        <f t="shared" si="0"/>
        <v>21</v>
      </c>
      <c r="C31" s="10" t="s">
        <v>181</v>
      </c>
      <c r="F31" s="211"/>
      <c r="H31" s="126"/>
      <c r="I31" s="126">
        <f t="shared" si="1"/>
        <v>21</v>
      </c>
    </row>
    <row r="32" spans="1:9">
      <c r="A32" s="126">
        <f t="shared" si="0"/>
        <v>22</v>
      </c>
      <c r="C32" s="3" t="s">
        <v>182</v>
      </c>
      <c r="D32" s="126"/>
      <c r="F32" s="205">
        <v>478358.91339000006</v>
      </c>
      <c r="H32" s="126" t="s">
        <v>756</v>
      </c>
      <c r="I32" s="126">
        <f t="shared" si="1"/>
        <v>22</v>
      </c>
    </row>
    <row r="33" spans="1:11">
      <c r="A33" s="126">
        <f t="shared" si="0"/>
        <v>23</v>
      </c>
      <c r="C33" s="3" t="s">
        <v>183</v>
      </c>
      <c r="F33" s="211" t="s">
        <v>6</v>
      </c>
      <c r="H33" s="126"/>
      <c r="I33" s="126">
        <f t="shared" si="1"/>
        <v>23</v>
      </c>
    </row>
    <row r="34" spans="1:11">
      <c r="A34" s="126">
        <f t="shared" si="0"/>
        <v>24</v>
      </c>
      <c r="C34" s="7" t="s">
        <v>184</v>
      </c>
      <c r="F34" s="169">
        <v>0</v>
      </c>
      <c r="H34" s="126" t="s">
        <v>747</v>
      </c>
      <c r="I34" s="126">
        <f t="shared" si="1"/>
        <v>24</v>
      </c>
      <c r="J34" s="212"/>
      <c r="K34" s="213"/>
    </row>
    <row r="35" spans="1:11" ht="15.75" customHeight="1">
      <c r="A35" s="126">
        <f t="shared" si="0"/>
        <v>25</v>
      </c>
      <c r="C35" s="8" t="s">
        <v>185</v>
      </c>
      <c r="F35" s="169">
        <v>0</v>
      </c>
      <c r="H35" s="126" t="s">
        <v>748</v>
      </c>
      <c r="I35" s="126">
        <f t="shared" si="1"/>
        <v>25</v>
      </c>
      <c r="J35" s="212"/>
      <c r="K35" s="214"/>
    </row>
    <row r="36" spans="1:11">
      <c r="A36" s="126">
        <f t="shared" si="0"/>
        <v>26</v>
      </c>
      <c r="C36" s="7" t="s">
        <v>186</v>
      </c>
      <c r="F36" s="169">
        <v>-1333.8680300000003</v>
      </c>
      <c r="H36" s="126" t="s">
        <v>749</v>
      </c>
      <c r="I36" s="126">
        <f t="shared" si="1"/>
        <v>26</v>
      </c>
    </row>
    <row r="37" spans="1:11">
      <c r="A37" s="126">
        <f t="shared" si="0"/>
        <v>27</v>
      </c>
      <c r="C37" s="7" t="s">
        <v>187</v>
      </c>
      <c r="F37" s="169">
        <v>-8601.3346500000007</v>
      </c>
      <c r="H37" s="126" t="s">
        <v>750</v>
      </c>
      <c r="I37" s="126">
        <f t="shared" si="1"/>
        <v>27</v>
      </c>
      <c r="K37" s="213"/>
    </row>
    <row r="38" spans="1:11">
      <c r="A38" s="126">
        <f t="shared" si="0"/>
        <v>28</v>
      </c>
      <c r="C38" s="7" t="s">
        <v>188</v>
      </c>
      <c r="F38" s="169">
        <v>-140.84690000000001</v>
      </c>
      <c r="H38" s="126" t="s">
        <v>751</v>
      </c>
      <c r="I38" s="126">
        <f t="shared" si="1"/>
        <v>28</v>
      </c>
      <c r="J38" s="212"/>
    </row>
    <row r="39" spans="1:11">
      <c r="A39" s="126">
        <f t="shared" si="0"/>
        <v>29</v>
      </c>
      <c r="C39" s="7" t="s">
        <v>189</v>
      </c>
      <c r="F39" s="169">
        <v>-242.68352000000002</v>
      </c>
      <c r="H39" s="126" t="s">
        <v>752</v>
      </c>
      <c r="I39" s="126">
        <f t="shared" si="1"/>
        <v>29</v>
      </c>
      <c r="J39" s="212"/>
      <c r="K39" s="213"/>
    </row>
    <row r="40" spans="1:11">
      <c r="A40" s="126">
        <f t="shared" si="0"/>
        <v>30</v>
      </c>
      <c r="C40" s="7" t="s">
        <v>190</v>
      </c>
      <c r="F40" s="169">
        <v>-446.61920875499993</v>
      </c>
      <c r="H40" s="215" t="s">
        <v>753</v>
      </c>
      <c r="I40" s="126">
        <f t="shared" si="1"/>
        <v>30</v>
      </c>
    </row>
    <row r="41" spans="1:11">
      <c r="A41" s="126">
        <f t="shared" si="0"/>
        <v>31</v>
      </c>
      <c r="C41" s="7" t="s">
        <v>191</v>
      </c>
      <c r="F41" s="169">
        <v>-65.000791141999997</v>
      </c>
      <c r="H41" s="126" t="s">
        <v>754</v>
      </c>
      <c r="I41" s="126">
        <f t="shared" si="1"/>
        <v>31</v>
      </c>
    </row>
    <row r="42" spans="1:11">
      <c r="A42" s="126">
        <f t="shared" si="0"/>
        <v>32</v>
      </c>
      <c r="C42" s="7" t="s">
        <v>192</v>
      </c>
      <c r="F42" s="169">
        <v>-134312.73308000001</v>
      </c>
      <c r="H42" s="126" t="s">
        <v>755</v>
      </c>
      <c r="I42" s="126">
        <f t="shared" si="1"/>
        <v>32</v>
      </c>
    </row>
    <row r="43" spans="1:11">
      <c r="A43" s="126">
        <f t="shared" si="0"/>
        <v>33</v>
      </c>
      <c r="C43" s="1" t="s">
        <v>761</v>
      </c>
      <c r="F43" s="169">
        <v>826.245</v>
      </c>
      <c r="H43" s="126" t="s">
        <v>746</v>
      </c>
      <c r="I43" s="126">
        <f t="shared" si="1"/>
        <v>33</v>
      </c>
    </row>
    <row r="44" spans="1:11">
      <c r="A44" s="126">
        <f t="shared" si="0"/>
        <v>34</v>
      </c>
      <c r="C44" s="1" t="s">
        <v>719</v>
      </c>
      <c r="F44" s="169">
        <f>'Pg9.3 As Filed AH-3 FERC Adj'!J31</f>
        <v>1984.1449999999998</v>
      </c>
      <c r="H44" s="126" t="s">
        <v>745</v>
      </c>
      <c r="I44" s="126">
        <f t="shared" si="1"/>
        <v>34</v>
      </c>
    </row>
    <row r="45" spans="1:11">
      <c r="A45" s="126">
        <f t="shared" si="0"/>
        <v>35</v>
      </c>
      <c r="C45" s="5" t="s">
        <v>477</v>
      </c>
      <c r="F45" s="709">
        <f>-'Pg9.2 Rev AH-3'!M30</f>
        <v>359.85032999999999</v>
      </c>
      <c r="G45" s="641" t="s">
        <v>439</v>
      </c>
      <c r="H45" s="215" t="s">
        <v>760</v>
      </c>
      <c r="I45" s="126">
        <f t="shared" si="1"/>
        <v>35</v>
      </c>
    </row>
    <row r="46" spans="1:11">
      <c r="A46" s="126">
        <f t="shared" si="0"/>
        <v>36</v>
      </c>
      <c r="C46" s="3" t="s">
        <v>193</v>
      </c>
      <c r="F46" s="710">
        <f>SUM(F32:F45)</f>
        <v>336386.06754010305</v>
      </c>
      <c r="G46" s="641" t="s">
        <v>439</v>
      </c>
      <c r="H46" s="126" t="s">
        <v>720</v>
      </c>
      <c r="I46" s="126">
        <f t="shared" si="1"/>
        <v>36</v>
      </c>
      <c r="K46" s="948"/>
    </row>
    <row r="47" spans="1:11">
      <c r="A47" s="126">
        <f t="shared" si="0"/>
        <v>37</v>
      </c>
      <c r="C47" s="3" t="s">
        <v>194</v>
      </c>
      <c r="F47" s="568">
        <v>-5523.0058700000009</v>
      </c>
      <c r="H47" s="126" t="s">
        <v>491</v>
      </c>
      <c r="I47" s="126">
        <f t="shared" si="1"/>
        <v>37</v>
      </c>
      <c r="K47" s="948"/>
    </row>
    <row r="48" spans="1:11">
      <c r="A48" s="126">
        <f t="shared" si="0"/>
        <v>38</v>
      </c>
      <c r="C48" s="3" t="s">
        <v>195</v>
      </c>
      <c r="F48" s="710">
        <f>SUM(F46:F47)</f>
        <v>330863.06167010305</v>
      </c>
      <c r="G48" s="641" t="s">
        <v>439</v>
      </c>
      <c r="H48" s="126" t="s">
        <v>721</v>
      </c>
      <c r="I48" s="126">
        <f t="shared" si="1"/>
        <v>38</v>
      </c>
    </row>
    <row r="49" spans="1:11">
      <c r="A49" s="126">
        <f t="shared" si="0"/>
        <v>39</v>
      </c>
      <c r="C49" s="1" t="s">
        <v>152</v>
      </c>
      <c r="F49" s="569">
        <v>0.10361330044910678</v>
      </c>
      <c r="H49" s="210" t="s">
        <v>493</v>
      </c>
      <c r="I49" s="126">
        <f t="shared" si="1"/>
        <v>39</v>
      </c>
    </row>
    <row r="50" spans="1:11">
      <c r="A50" s="126">
        <f t="shared" si="0"/>
        <v>40</v>
      </c>
      <c r="C50" s="3" t="s">
        <v>196</v>
      </c>
      <c r="F50" s="711">
        <f>F48*F49</f>
        <v>34281.813816335736</v>
      </c>
      <c r="G50" s="641" t="s">
        <v>439</v>
      </c>
      <c r="H50" s="126" t="s">
        <v>722</v>
      </c>
      <c r="I50" s="126">
        <f t="shared" si="1"/>
        <v>40</v>
      </c>
    </row>
    <row r="51" spans="1:11">
      <c r="A51" s="126">
        <f t="shared" si="0"/>
        <v>41</v>
      </c>
      <c r="C51" s="122" t="s">
        <v>197</v>
      </c>
      <c r="F51" s="947">
        <f>F71*(-F47)</f>
        <v>2191.4303773959796</v>
      </c>
      <c r="G51" s="641"/>
      <c r="H51" s="126" t="s">
        <v>590</v>
      </c>
      <c r="I51" s="126">
        <f t="shared" si="1"/>
        <v>41</v>
      </c>
    </row>
    <row r="52" spans="1:11" ht="16" thickBot="1">
      <c r="A52" s="126">
        <f t="shared" si="0"/>
        <v>42</v>
      </c>
      <c r="C52" s="204" t="s">
        <v>198</v>
      </c>
      <c r="F52" s="712">
        <f>F51+F50</f>
        <v>36473.244193731713</v>
      </c>
      <c r="G52" s="641" t="s">
        <v>439</v>
      </c>
      <c r="H52" s="126" t="s">
        <v>723</v>
      </c>
      <c r="I52" s="126">
        <f t="shared" si="1"/>
        <v>42</v>
      </c>
      <c r="J52" s="204"/>
      <c r="K52" s="214"/>
    </row>
    <row r="53" spans="1:11" ht="16" thickTop="1">
      <c r="A53" s="126">
        <f t="shared" si="0"/>
        <v>43</v>
      </c>
      <c r="C53" s="216"/>
      <c r="F53" s="217"/>
      <c r="H53" s="126"/>
      <c r="I53" s="126">
        <f t="shared" si="1"/>
        <v>43</v>
      </c>
    </row>
    <row r="54" spans="1:11">
      <c r="A54" s="126">
        <f t="shared" si="0"/>
        <v>44</v>
      </c>
      <c r="C54" s="4" t="s">
        <v>199</v>
      </c>
      <c r="F54" s="218"/>
      <c r="H54" s="126"/>
      <c r="I54" s="126">
        <f t="shared" si="1"/>
        <v>44</v>
      </c>
    </row>
    <row r="55" spans="1:11">
      <c r="A55" s="126">
        <f t="shared" si="0"/>
        <v>45</v>
      </c>
      <c r="C55" s="3" t="s">
        <v>200</v>
      </c>
      <c r="F55" s="219">
        <v>5762981.7698807688</v>
      </c>
      <c r="G55" s="641"/>
      <c r="H55" s="126" t="s">
        <v>690</v>
      </c>
      <c r="I55" s="126">
        <f t="shared" si="1"/>
        <v>45</v>
      </c>
    </row>
    <row r="56" spans="1:11">
      <c r="A56" s="126">
        <f t="shared" si="0"/>
        <v>46</v>
      </c>
      <c r="C56" s="3" t="s">
        <v>154</v>
      </c>
      <c r="F56" s="220">
        <v>0</v>
      </c>
      <c r="H56" s="126" t="s">
        <v>161</v>
      </c>
      <c r="I56" s="126">
        <f t="shared" si="1"/>
        <v>46</v>
      </c>
    </row>
    <row r="57" spans="1:11">
      <c r="A57" s="126">
        <f t="shared" si="0"/>
        <v>47</v>
      </c>
      <c r="C57" s="3" t="s">
        <v>155</v>
      </c>
      <c r="F57" s="221">
        <v>40640.98521124445</v>
      </c>
      <c r="G57" s="641"/>
      <c r="H57" s="222" t="s">
        <v>691</v>
      </c>
      <c r="I57" s="126">
        <f t="shared" si="1"/>
        <v>47</v>
      </c>
    </row>
    <row r="58" spans="1:11">
      <c r="A58" s="126">
        <f t="shared" si="0"/>
        <v>48</v>
      </c>
      <c r="C58" s="3" t="s">
        <v>156</v>
      </c>
      <c r="F58" s="570">
        <v>94758.172821047265</v>
      </c>
      <c r="G58" s="641"/>
      <c r="H58" s="222" t="s">
        <v>692</v>
      </c>
      <c r="I58" s="126">
        <f t="shared" si="1"/>
        <v>48</v>
      </c>
    </row>
    <row r="59" spans="1:11" ht="16" thickBot="1">
      <c r="A59" s="126">
        <f t="shared" si="0"/>
        <v>49</v>
      </c>
      <c r="C59" s="3" t="s">
        <v>201</v>
      </c>
      <c r="F59" s="713">
        <f>SUM(F55:F58)</f>
        <v>5898380.9279130613</v>
      </c>
      <c r="G59" s="641"/>
      <c r="H59" s="126" t="s">
        <v>724</v>
      </c>
      <c r="I59" s="126">
        <f t="shared" si="1"/>
        <v>49</v>
      </c>
      <c r="J59" s="112"/>
      <c r="K59" s="214"/>
    </row>
    <row r="60" spans="1:11" ht="16" thickTop="1">
      <c r="A60" s="126">
        <f t="shared" si="0"/>
        <v>50</v>
      </c>
      <c r="C60" s="216"/>
      <c r="F60" s="118"/>
      <c r="H60" s="126"/>
      <c r="I60" s="126">
        <f t="shared" si="1"/>
        <v>50</v>
      </c>
    </row>
    <row r="61" spans="1:11">
      <c r="A61" s="126">
        <f t="shared" si="0"/>
        <v>51</v>
      </c>
      <c r="C61" s="3" t="s">
        <v>153</v>
      </c>
      <c r="F61" s="223">
        <f>F55</f>
        <v>5762981.7698807688</v>
      </c>
      <c r="G61" s="641"/>
      <c r="H61" s="176" t="s">
        <v>725</v>
      </c>
      <c r="I61" s="126">
        <f t="shared" si="1"/>
        <v>51</v>
      </c>
    </row>
    <row r="62" spans="1:11">
      <c r="A62" s="126">
        <f t="shared" si="0"/>
        <v>52</v>
      </c>
      <c r="C62" s="3" t="s">
        <v>202</v>
      </c>
      <c r="F62" s="224">
        <v>545860.5006992307</v>
      </c>
      <c r="G62" s="641"/>
      <c r="H62" s="222" t="s">
        <v>693</v>
      </c>
      <c r="I62" s="126">
        <f t="shared" si="1"/>
        <v>52</v>
      </c>
    </row>
    <row r="63" spans="1:11">
      <c r="A63" s="126">
        <f t="shared" si="0"/>
        <v>53</v>
      </c>
      <c r="C63" s="3" t="s">
        <v>203</v>
      </c>
      <c r="F63" s="220">
        <v>0</v>
      </c>
      <c r="H63" s="126" t="s">
        <v>161</v>
      </c>
      <c r="I63" s="126">
        <f t="shared" si="1"/>
        <v>53</v>
      </c>
    </row>
    <row r="64" spans="1:11">
      <c r="A64" s="126">
        <f t="shared" si="0"/>
        <v>54</v>
      </c>
      <c r="C64" s="3" t="s">
        <v>204</v>
      </c>
      <c r="F64" s="224">
        <v>518891.12072000001</v>
      </c>
      <c r="G64" s="641"/>
      <c r="H64" s="222" t="s">
        <v>694</v>
      </c>
      <c r="I64" s="126">
        <f t="shared" si="1"/>
        <v>54</v>
      </c>
    </row>
    <row r="65" spans="1:10">
      <c r="A65" s="126">
        <f t="shared" si="0"/>
        <v>55</v>
      </c>
      <c r="C65" s="3" t="s">
        <v>205</v>
      </c>
      <c r="F65" s="224">
        <v>6731031.1244399995</v>
      </c>
      <c r="G65" s="641"/>
      <c r="H65" s="222" t="s">
        <v>695</v>
      </c>
      <c r="I65" s="126">
        <f t="shared" si="1"/>
        <v>55</v>
      </c>
    </row>
    <row r="66" spans="1:10">
      <c r="A66" s="126">
        <f t="shared" si="0"/>
        <v>56</v>
      </c>
      <c r="C66" s="204" t="s">
        <v>154</v>
      </c>
      <c r="F66" s="220">
        <v>0</v>
      </c>
      <c r="G66" s="641"/>
      <c r="H66" s="126" t="s">
        <v>161</v>
      </c>
      <c r="I66" s="126">
        <f t="shared" si="1"/>
        <v>56</v>
      </c>
    </row>
    <row r="67" spans="1:10">
      <c r="A67" s="126">
        <f t="shared" si="0"/>
        <v>57</v>
      </c>
      <c r="C67" s="3" t="s">
        <v>206</v>
      </c>
      <c r="F67" s="224">
        <v>392237.14557000005</v>
      </c>
      <c r="G67" s="641"/>
      <c r="H67" s="222" t="s">
        <v>683</v>
      </c>
      <c r="I67" s="126">
        <f t="shared" si="1"/>
        <v>57</v>
      </c>
    </row>
    <row r="68" spans="1:10">
      <c r="A68" s="126">
        <f t="shared" si="0"/>
        <v>58</v>
      </c>
      <c r="C68" s="3" t="s">
        <v>207</v>
      </c>
      <c r="F68" s="571">
        <v>914536.76709768525</v>
      </c>
      <c r="G68" s="641"/>
      <c r="H68" s="222" t="s">
        <v>682</v>
      </c>
      <c r="I68" s="126">
        <f t="shared" si="1"/>
        <v>58</v>
      </c>
    </row>
    <row r="69" spans="1:10" ht="16" thickBot="1">
      <c r="A69" s="126">
        <f t="shared" si="0"/>
        <v>59</v>
      </c>
      <c r="C69" s="3" t="s">
        <v>208</v>
      </c>
      <c r="F69" s="714">
        <f>SUM(F61:F68)</f>
        <v>14865538.428407686</v>
      </c>
      <c r="G69" s="641"/>
      <c r="H69" s="126" t="s">
        <v>726</v>
      </c>
      <c r="I69" s="126">
        <f t="shared" si="1"/>
        <v>59</v>
      </c>
      <c r="J69" s="112"/>
    </row>
    <row r="70" spans="1:10" ht="16" thickTop="1">
      <c r="A70" s="126">
        <f t="shared" si="0"/>
        <v>60</v>
      </c>
      <c r="F70" s="197"/>
      <c r="H70" s="126"/>
      <c r="I70" s="126">
        <f t="shared" si="1"/>
        <v>60</v>
      </c>
    </row>
    <row r="71" spans="1:10" ht="19" thickBot="1">
      <c r="A71" s="126">
        <f t="shared" si="0"/>
        <v>61</v>
      </c>
      <c r="C71" s="3" t="s">
        <v>209</v>
      </c>
      <c r="F71" s="572">
        <f>F59/F69</f>
        <v>0.39678219233831435</v>
      </c>
      <c r="G71" s="641"/>
      <c r="H71" s="126" t="s">
        <v>727</v>
      </c>
      <c r="I71" s="126">
        <f t="shared" si="1"/>
        <v>61</v>
      </c>
      <c r="J71" s="112"/>
    </row>
    <row r="72" spans="1:10" ht="16" thickTop="1">
      <c r="C72" s="3"/>
      <c r="F72" s="874"/>
      <c r="G72" s="641"/>
      <c r="H72" s="126"/>
      <c r="I72" s="126"/>
      <c r="J72" s="112"/>
    </row>
    <row r="73" spans="1:10">
      <c r="C73" s="204" t="s">
        <v>6</v>
      </c>
      <c r="F73" s="225"/>
      <c r="H73" s="126"/>
      <c r="I73" s="126"/>
    </row>
    <row r="74" spans="1:10">
      <c r="A74" s="641" t="s">
        <v>439</v>
      </c>
      <c r="B74" s="5" t="s">
        <v>461</v>
      </c>
      <c r="C74" s="5" t="str">
        <f>'Pg7 Rev Sec 4a-TU'!B46</f>
        <v>Items in BOLD have changed to correct the over-allocation of "Duplicate Charges (Company Energy Use)" Credit in FERC Account no. 929.</v>
      </c>
      <c r="F74" s="225"/>
      <c r="G74" s="225"/>
      <c r="H74" s="126"/>
      <c r="I74" s="126"/>
    </row>
    <row r="75" spans="1:10" ht="18">
      <c r="A75" s="226">
        <v>1</v>
      </c>
      <c r="B75" s="226"/>
      <c r="C75" s="3" t="s">
        <v>494</v>
      </c>
      <c r="I75" s="126"/>
    </row>
    <row r="76" spans="1:10">
      <c r="C76" s="204"/>
      <c r="F76" s="197"/>
      <c r="G76" s="197"/>
      <c r="H76" s="126"/>
      <c r="I76" s="126"/>
    </row>
  </sheetData>
  <mergeCells count="5">
    <mergeCell ref="C2:H2"/>
    <mergeCell ref="C3:H3"/>
    <mergeCell ref="C4:H4"/>
    <mergeCell ref="C5:H5"/>
    <mergeCell ref="C6:H6"/>
  </mergeCells>
  <printOptions horizontalCentered="1"/>
  <pageMargins left="0.25" right="0.25" top="0.5" bottom="0.5" header="0.35" footer="0.25"/>
  <pageSetup scale="53" orientation="portrait" r:id="rId1"/>
  <headerFooter scaleWithDoc="0" alignWithMargins="0">
    <oddHeader>&amp;C&amp;"Times New Roman,Bold"&amp;7REVISED</oddHeader>
    <oddFooter>&amp;L&amp;F&amp;CPage 9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A29DA5-8472-42AE-9FFD-E15560F2C24A}">
  <sheetPr>
    <pageSetUpPr fitToPage="1"/>
  </sheetPr>
  <dimension ref="A1:K76"/>
  <sheetViews>
    <sheetView zoomScale="80" zoomScaleNormal="80" workbookViewId="0"/>
  </sheetViews>
  <sheetFormatPr defaultColWidth="8.81640625" defaultRowHeight="15.5"/>
  <cols>
    <col min="1" max="1" width="5.1796875" style="126" bestFit="1" customWidth="1"/>
    <col min="2" max="2" width="23.81640625" style="126" hidden="1" customWidth="1"/>
    <col min="3" max="3" width="82.81640625" style="122" customWidth="1"/>
    <col min="4" max="4" width="21.08984375" style="122" customWidth="1"/>
    <col min="5" max="5" width="1.6328125" style="122" customWidth="1"/>
    <col min="6" max="6" width="18.1796875" style="122" customWidth="1"/>
    <col min="7" max="7" width="1.6328125" style="122" customWidth="1"/>
    <col min="8" max="8" width="55.90625" style="122" customWidth="1"/>
    <col min="9" max="9" width="5.08984375" style="122" customWidth="1"/>
    <col min="10" max="10" width="8.81640625" style="122"/>
    <col min="11" max="11" width="20.36328125" style="122" bestFit="1" customWidth="1"/>
    <col min="12" max="16384" width="8.81640625" style="122"/>
  </cols>
  <sheetData>
    <row r="1" spans="1:9">
      <c r="A1" s="924" t="s">
        <v>739</v>
      </c>
    </row>
    <row r="2" spans="1:9">
      <c r="A2" s="490"/>
      <c r="H2" s="707"/>
      <c r="I2" s="126"/>
    </row>
    <row r="3" spans="1:9">
      <c r="C3" s="969" t="s">
        <v>0</v>
      </c>
      <c r="D3" s="969"/>
      <c r="E3" s="969"/>
      <c r="F3" s="969"/>
      <c r="G3" s="969"/>
      <c r="H3" s="969"/>
      <c r="I3" s="126"/>
    </row>
    <row r="4" spans="1:9">
      <c r="C4" s="969" t="s">
        <v>162</v>
      </c>
      <c r="D4" s="969"/>
      <c r="E4" s="969"/>
      <c r="F4" s="969"/>
      <c r="G4" s="969"/>
      <c r="H4" s="969"/>
      <c r="I4" s="126"/>
    </row>
    <row r="5" spans="1:9">
      <c r="C5" s="969" t="s">
        <v>163</v>
      </c>
      <c r="D5" s="969"/>
      <c r="E5" s="969"/>
      <c r="F5" s="969"/>
      <c r="G5" s="969"/>
      <c r="H5" s="969"/>
      <c r="I5" s="126"/>
    </row>
    <row r="6" spans="1:9">
      <c r="C6" s="970" t="s">
        <v>464</v>
      </c>
      <c r="D6" s="970"/>
      <c r="E6" s="970"/>
      <c r="F6" s="970"/>
      <c r="G6" s="970"/>
      <c r="H6" s="970"/>
      <c r="I6" s="126"/>
    </row>
    <row r="7" spans="1:9">
      <c r="C7" s="971" t="s">
        <v>1</v>
      </c>
      <c r="D7" s="972"/>
      <c r="E7" s="972"/>
      <c r="F7" s="972"/>
      <c r="G7" s="972"/>
      <c r="H7" s="972"/>
      <c r="I7" s="126"/>
    </row>
    <row r="8" spans="1:9">
      <c r="C8" s="126"/>
      <c r="D8" s="126"/>
      <c r="E8" s="126"/>
      <c r="F8" s="207"/>
      <c r="G8" s="207"/>
      <c r="H8" s="126"/>
      <c r="I8" s="126"/>
    </row>
    <row r="9" spans="1:9">
      <c r="A9" s="126" t="s">
        <v>2</v>
      </c>
      <c r="C9" s="499"/>
      <c r="D9" s="126" t="s">
        <v>149</v>
      </c>
      <c r="E9" s="499"/>
      <c r="F9" s="208"/>
      <c r="G9" s="208"/>
      <c r="H9" s="126"/>
      <c r="I9" s="126" t="s">
        <v>2</v>
      </c>
    </row>
    <row r="10" spans="1:9">
      <c r="A10" s="126" t="s">
        <v>3</v>
      </c>
      <c r="B10" s="559" t="s">
        <v>160</v>
      </c>
      <c r="D10" s="559" t="s">
        <v>150</v>
      </c>
      <c r="E10" s="499"/>
      <c r="F10" s="566" t="s">
        <v>32</v>
      </c>
      <c r="G10" s="208"/>
      <c r="H10" s="559" t="s">
        <v>5</v>
      </c>
      <c r="I10" s="126" t="s">
        <v>3</v>
      </c>
    </row>
    <row r="11" spans="1:9">
      <c r="D11" s="499"/>
      <c r="E11" s="499"/>
      <c r="F11" s="208"/>
      <c r="G11" s="208"/>
      <c r="H11" s="126"/>
      <c r="I11" s="126"/>
    </row>
    <row r="12" spans="1:9">
      <c r="A12" s="126">
        <v>1</v>
      </c>
      <c r="C12" s="9" t="s">
        <v>164</v>
      </c>
      <c r="D12" s="499"/>
      <c r="E12" s="499"/>
      <c r="F12" s="208"/>
      <c r="G12" s="208"/>
      <c r="H12" s="126"/>
      <c r="I12" s="126">
        <f>A12</f>
        <v>1</v>
      </c>
    </row>
    <row r="13" spans="1:9">
      <c r="A13" s="126">
        <f>+A12+1</f>
        <v>2</v>
      </c>
      <c r="B13" s="204" t="s">
        <v>165</v>
      </c>
      <c r="C13" s="80" t="s">
        <v>166</v>
      </c>
      <c r="D13" s="499"/>
      <c r="E13" s="499"/>
      <c r="F13" s="205">
        <v>122.61631000000004</v>
      </c>
      <c r="G13" s="208"/>
      <c r="H13" s="126" t="s">
        <v>465</v>
      </c>
      <c r="I13" s="126">
        <f>I12+1</f>
        <v>2</v>
      </c>
    </row>
    <row r="14" spans="1:9">
      <c r="A14" s="126">
        <f t="shared" ref="A14:A71" si="0">+A13+1</f>
        <v>3</v>
      </c>
      <c r="D14" s="499"/>
      <c r="E14" s="499"/>
      <c r="F14" s="208"/>
      <c r="G14" s="208"/>
      <c r="H14" s="126"/>
      <c r="I14" s="126">
        <f t="shared" ref="I14:I71" si="1">I13+1</f>
        <v>3</v>
      </c>
    </row>
    <row r="15" spans="1:9">
      <c r="A15" s="126">
        <f t="shared" si="0"/>
        <v>4</v>
      </c>
      <c r="C15" s="9" t="s">
        <v>167</v>
      </c>
      <c r="H15" s="126"/>
      <c r="I15" s="126">
        <f t="shared" si="1"/>
        <v>4</v>
      </c>
    </row>
    <row r="16" spans="1:9">
      <c r="A16" s="126">
        <f t="shared" si="0"/>
        <v>5</v>
      </c>
      <c r="C16" s="1" t="s">
        <v>168</v>
      </c>
      <c r="D16" s="126"/>
      <c r="F16" s="205">
        <v>89266.053619999991</v>
      </c>
      <c r="H16" s="126" t="s">
        <v>466</v>
      </c>
      <c r="I16" s="126">
        <f t="shared" si="1"/>
        <v>5</v>
      </c>
    </row>
    <row r="17" spans="1:9">
      <c r="A17" s="126">
        <f t="shared" si="0"/>
        <v>6</v>
      </c>
      <c r="C17" s="1" t="s">
        <v>169</v>
      </c>
      <c r="F17" s="189"/>
      <c r="H17" s="126"/>
      <c r="I17" s="126">
        <f t="shared" si="1"/>
        <v>6</v>
      </c>
    </row>
    <row r="18" spans="1:9">
      <c r="A18" s="126">
        <f t="shared" si="0"/>
        <v>7</v>
      </c>
      <c r="C18" s="1" t="s">
        <v>170</v>
      </c>
      <c r="D18" s="193"/>
      <c r="F18" s="169">
        <v>-5877.8884600000001</v>
      </c>
      <c r="H18" s="126" t="s">
        <v>467</v>
      </c>
      <c r="I18" s="126">
        <f t="shared" si="1"/>
        <v>7</v>
      </c>
    </row>
    <row r="19" spans="1:9">
      <c r="A19" s="126">
        <f t="shared" si="0"/>
        <v>8</v>
      </c>
      <c r="C19" s="1" t="s">
        <v>171</v>
      </c>
      <c r="F19" s="169">
        <v>-2718.2313100000001</v>
      </c>
      <c r="H19" s="126" t="s">
        <v>468</v>
      </c>
      <c r="I19" s="126">
        <f t="shared" si="1"/>
        <v>8</v>
      </c>
    </row>
    <row r="20" spans="1:9">
      <c r="A20" s="126">
        <f t="shared" si="0"/>
        <v>9</v>
      </c>
      <c r="C20" s="80" t="s">
        <v>172</v>
      </c>
      <c r="F20" s="169">
        <v>-8343</v>
      </c>
      <c r="H20" s="126" t="s">
        <v>469</v>
      </c>
      <c r="I20" s="126">
        <f t="shared" si="1"/>
        <v>9</v>
      </c>
    </row>
    <row r="21" spans="1:9">
      <c r="A21" s="126">
        <f t="shared" si="0"/>
        <v>10</v>
      </c>
      <c r="C21" s="80" t="s">
        <v>173</v>
      </c>
      <c r="F21" s="169">
        <v>0</v>
      </c>
      <c r="H21" s="126" t="s">
        <v>470</v>
      </c>
      <c r="I21" s="126">
        <f t="shared" si="1"/>
        <v>10</v>
      </c>
    </row>
    <row r="22" spans="1:9">
      <c r="A22" s="126">
        <f t="shared" si="0"/>
        <v>11</v>
      </c>
      <c r="C22" s="1" t="s">
        <v>174</v>
      </c>
      <c r="F22" s="169">
        <v>0</v>
      </c>
      <c r="H22" s="126" t="s">
        <v>471</v>
      </c>
      <c r="I22" s="126">
        <f t="shared" si="1"/>
        <v>11</v>
      </c>
    </row>
    <row r="23" spans="1:9">
      <c r="A23" s="126">
        <f t="shared" si="0"/>
        <v>12</v>
      </c>
      <c r="C23" s="1" t="s">
        <v>175</v>
      </c>
      <c r="F23" s="169">
        <v>-3045.7638999999999</v>
      </c>
      <c r="H23" s="126" t="s">
        <v>472</v>
      </c>
      <c r="I23" s="126">
        <f t="shared" si="1"/>
        <v>12</v>
      </c>
    </row>
    <row r="24" spans="1:9">
      <c r="A24" s="126">
        <f t="shared" si="0"/>
        <v>13</v>
      </c>
      <c r="C24" s="80" t="s">
        <v>176</v>
      </c>
      <c r="F24" s="169">
        <v>-14934.723</v>
      </c>
      <c r="H24" s="126" t="s">
        <v>473</v>
      </c>
      <c r="I24" s="126">
        <f t="shared" si="1"/>
        <v>13</v>
      </c>
    </row>
    <row r="25" spans="1:9">
      <c r="A25" s="126">
        <f t="shared" si="0"/>
        <v>14</v>
      </c>
      <c r="C25" s="80" t="s">
        <v>177</v>
      </c>
      <c r="F25" s="169">
        <v>-14791.550999999999</v>
      </c>
      <c r="H25" s="126" t="s">
        <v>474</v>
      </c>
      <c r="I25" s="126">
        <f t="shared" si="1"/>
        <v>14</v>
      </c>
    </row>
    <row r="26" spans="1:9">
      <c r="A26" s="126">
        <f t="shared" si="0"/>
        <v>15</v>
      </c>
      <c r="C26" s="80" t="s">
        <v>178</v>
      </c>
      <c r="F26" s="169">
        <v>-671.30499999999995</v>
      </c>
      <c r="H26" s="126" t="s">
        <v>475</v>
      </c>
      <c r="I26" s="126">
        <f t="shared" si="1"/>
        <v>15</v>
      </c>
    </row>
    <row r="27" spans="1:9">
      <c r="A27" s="126">
        <f t="shared" si="0"/>
        <v>16</v>
      </c>
      <c r="C27" s="1" t="s">
        <v>179</v>
      </c>
      <c r="F27" s="169">
        <v>0</v>
      </c>
      <c r="H27" s="126" t="s">
        <v>476</v>
      </c>
      <c r="I27" s="126">
        <f t="shared" si="1"/>
        <v>16</v>
      </c>
    </row>
    <row r="28" spans="1:9">
      <c r="A28" s="126">
        <f t="shared" si="0"/>
        <v>17</v>
      </c>
      <c r="C28" s="1" t="s">
        <v>477</v>
      </c>
      <c r="F28" s="808">
        <v>-543.57100000000003</v>
      </c>
      <c r="G28" s="641"/>
      <c r="H28" s="126" t="s">
        <v>478</v>
      </c>
      <c r="I28" s="126">
        <f t="shared" si="1"/>
        <v>17</v>
      </c>
    </row>
    <row r="29" spans="1:9">
      <c r="A29" s="126">
        <f t="shared" si="0"/>
        <v>18</v>
      </c>
      <c r="C29" s="5" t="s">
        <v>589</v>
      </c>
      <c r="F29" s="809">
        <v>-692.92700000000002</v>
      </c>
      <c r="G29" s="641" t="s">
        <v>439</v>
      </c>
      <c r="H29" s="126" t="s">
        <v>677</v>
      </c>
      <c r="I29" s="126">
        <f t="shared" si="1"/>
        <v>18</v>
      </c>
    </row>
    <row r="30" spans="1:9" ht="16" thickBot="1">
      <c r="A30" s="126">
        <f t="shared" si="0"/>
        <v>19</v>
      </c>
      <c r="C30" s="1" t="s">
        <v>180</v>
      </c>
      <c r="F30" s="817">
        <f>SUM(F16:F29)</f>
        <v>37647.092949999977</v>
      </c>
      <c r="G30" s="641" t="s">
        <v>439</v>
      </c>
      <c r="H30" s="210" t="s">
        <v>588</v>
      </c>
      <c r="I30" s="126">
        <f t="shared" si="1"/>
        <v>19</v>
      </c>
    </row>
    <row r="31" spans="1:9" ht="16" thickTop="1">
      <c r="A31" s="126">
        <f t="shared" si="0"/>
        <v>20</v>
      </c>
      <c r="F31" s="118"/>
      <c r="I31" s="126">
        <f t="shared" si="1"/>
        <v>20</v>
      </c>
    </row>
    <row r="32" spans="1:9">
      <c r="A32" s="126">
        <f t="shared" si="0"/>
        <v>21</v>
      </c>
      <c r="C32" s="10" t="s">
        <v>181</v>
      </c>
      <c r="F32" s="211"/>
      <c r="H32" s="126"/>
      <c r="I32" s="126">
        <f t="shared" si="1"/>
        <v>21</v>
      </c>
    </row>
    <row r="33" spans="1:11">
      <c r="A33" s="126">
        <f t="shared" si="0"/>
        <v>22</v>
      </c>
      <c r="C33" s="3" t="s">
        <v>182</v>
      </c>
      <c r="D33" s="126"/>
      <c r="F33" s="205">
        <v>478358.91339000006</v>
      </c>
      <c r="H33" s="126" t="s">
        <v>479</v>
      </c>
      <c r="I33" s="126">
        <f t="shared" si="1"/>
        <v>22</v>
      </c>
    </row>
    <row r="34" spans="1:11">
      <c r="A34" s="126">
        <f t="shared" si="0"/>
        <v>23</v>
      </c>
      <c r="C34" s="3" t="s">
        <v>183</v>
      </c>
      <c r="F34" s="211" t="s">
        <v>6</v>
      </c>
      <c r="H34" s="126"/>
      <c r="I34" s="126">
        <f t="shared" si="1"/>
        <v>23</v>
      </c>
    </row>
    <row r="35" spans="1:11">
      <c r="A35" s="126">
        <f t="shared" si="0"/>
        <v>24</v>
      </c>
      <c r="C35" s="7" t="s">
        <v>184</v>
      </c>
      <c r="F35" s="169">
        <v>0</v>
      </c>
      <c r="H35" s="126" t="s">
        <v>480</v>
      </c>
      <c r="I35" s="126">
        <f t="shared" si="1"/>
        <v>24</v>
      </c>
      <c r="J35" s="212"/>
      <c r="K35" s="213"/>
    </row>
    <row r="36" spans="1:11" ht="15.75" customHeight="1">
      <c r="A36" s="126">
        <f t="shared" si="0"/>
        <v>25</v>
      </c>
      <c r="C36" s="8" t="s">
        <v>185</v>
      </c>
      <c r="F36" s="169">
        <v>0</v>
      </c>
      <c r="H36" s="126" t="s">
        <v>481</v>
      </c>
      <c r="I36" s="126">
        <f t="shared" si="1"/>
        <v>25</v>
      </c>
      <c r="J36" s="212"/>
      <c r="K36" s="214"/>
    </row>
    <row r="37" spans="1:11">
      <c r="A37" s="126">
        <f t="shared" si="0"/>
        <v>26</v>
      </c>
      <c r="C37" s="7" t="s">
        <v>186</v>
      </c>
      <c r="F37" s="169">
        <v>-1333.8680300000003</v>
      </c>
      <c r="H37" s="126" t="s">
        <v>482</v>
      </c>
      <c r="I37" s="126">
        <f t="shared" si="1"/>
        <v>26</v>
      </c>
    </row>
    <row r="38" spans="1:11">
      <c r="A38" s="126">
        <f t="shared" si="0"/>
        <v>27</v>
      </c>
      <c r="C38" s="7" t="s">
        <v>187</v>
      </c>
      <c r="F38" s="169">
        <v>-8601.3346500000007</v>
      </c>
      <c r="H38" s="126" t="s">
        <v>483</v>
      </c>
      <c r="I38" s="126">
        <f t="shared" si="1"/>
        <v>27</v>
      </c>
      <c r="K38" s="213"/>
    </row>
    <row r="39" spans="1:11">
      <c r="A39" s="126">
        <f t="shared" si="0"/>
        <v>28</v>
      </c>
      <c r="C39" s="7" t="s">
        <v>188</v>
      </c>
      <c r="F39" s="169">
        <v>-140.84690000000001</v>
      </c>
      <c r="H39" s="126" t="s">
        <v>484</v>
      </c>
      <c r="I39" s="126">
        <f t="shared" si="1"/>
        <v>28</v>
      </c>
      <c r="J39" s="212"/>
    </row>
    <row r="40" spans="1:11">
      <c r="A40" s="126">
        <f t="shared" si="0"/>
        <v>29</v>
      </c>
      <c r="C40" s="7" t="s">
        <v>189</v>
      </c>
      <c r="F40" s="169">
        <v>-242.68352000000002</v>
      </c>
      <c r="H40" s="126" t="s">
        <v>485</v>
      </c>
      <c r="I40" s="126">
        <f t="shared" si="1"/>
        <v>29</v>
      </c>
      <c r="J40" s="212"/>
      <c r="K40" s="213"/>
    </row>
    <row r="41" spans="1:11">
      <c r="A41" s="126">
        <f t="shared" si="0"/>
        <v>30</v>
      </c>
      <c r="C41" s="7" t="s">
        <v>190</v>
      </c>
      <c r="F41" s="169">
        <v>-446.61920875499993</v>
      </c>
      <c r="H41" s="215" t="s">
        <v>486</v>
      </c>
      <c r="I41" s="126">
        <f t="shared" si="1"/>
        <v>30</v>
      </c>
    </row>
    <row r="42" spans="1:11">
      <c r="A42" s="126">
        <f t="shared" si="0"/>
        <v>31</v>
      </c>
      <c r="C42" s="7" t="s">
        <v>191</v>
      </c>
      <c r="F42" s="169">
        <v>-65.000791141999997</v>
      </c>
      <c r="H42" s="126" t="s">
        <v>487</v>
      </c>
      <c r="I42" s="126">
        <f t="shared" si="1"/>
        <v>31</v>
      </c>
    </row>
    <row r="43" spans="1:11">
      <c r="A43" s="126">
        <f t="shared" si="0"/>
        <v>32</v>
      </c>
      <c r="C43" s="7" t="s">
        <v>192</v>
      </c>
      <c r="F43" s="169">
        <v>-134312.73308000001</v>
      </c>
      <c r="H43" s="126" t="s">
        <v>488</v>
      </c>
      <c r="I43" s="126">
        <f t="shared" si="1"/>
        <v>32</v>
      </c>
    </row>
    <row r="44" spans="1:11">
      <c r="A44" s="126">
        <f t="shared" si="0"/>
        <v>33</v>
      </c>
      <c r="C44" s="1" t="s">
        <v>489</v>
      </c>
      <c r="F44" s="169">
        <v>826.245</v>
      </c>
      <c r="H44" s="126" t="s">
        <v>490</v>
      </c>
      <c r="I44" s="126">
        <f t="shared" si="1"/>
        <v>33</v>
      </c>
    </row>
    <row r="45" spans="1:11">
      <c r="A45" s="126">
        <f t="shared" si="0"/>
        <v>34</v>
      </c>
      <c r="C45" s="125" t="s">
        <v>589</v>
      </c>
      <c r="F45" s="709">
        <f>'Pg9.3 As Filed AH-3 FERC Adj'!J31</f>
        <v>1984.1449999999998</v>
      </c>
      <c r="G45" s="641" t="s">
        <v>439</v>
      </c>
      <c r="H45" s="126" t="s">
        <v>689</v>
      </c>
      <c r="I45" s="126">
        <f t="shared" si="1"/>
        <v>34</v>
      </c>
    </row>
    <row r="46" spans="1:11">
      <c r="A46" s="126">
        <f t="shared" si="0"/>
        <v>35</v>
      </c>
      <c r="C46" s="3" t="s">
        <v>193</v>
      </c>
      <c r="F46" s="710">
        <f>SUM(F33:F45)</f>
        <v>336026.21721010306</v>
      </c>
      <c r="G46" s="641" t="s">
        <v>439</v>
      </c>
      <c r="H46" s="126" t="s">
        <v>662</v>
      </c>
      <c r="I46" s="126">
        <f t="shared" si="1"/>
        <v>35</v>
      </c>
    </row>
    <row r="47" spans="1:11">
      <c r="A47" s="126">
        <f t="shared" si="0"/>
        <v>36</v>
      </c>
      <c r="C47" s="3" t="s">
        <v>194</v>
      </c>
      <c r="F47" s="568">
        <v>-5523.0058700000009</v>
      </c>
      <c r="H47" s="126" t="s">
        <v>491</v>
      </c>
      <c r="I47" s="126">
        <f t="shared" si="1"/>
        <v>36</v>
      </c>
    </row>
    <row r="48" spans="1:11">
      <c r="A48" s="126">
        <f t="shared" si="0"/>
        <v>37</v>
      </c>
      <c r="C48" s="3" t="s">
        <v>195</v>
      </c>
      <c r="F48" s="710">
        <f>SUM(F46:F47)</f>
        <v>330503.21134010307</v>
      </c>
      <c r="G48" s="641" t="s">
        <v>439</v>
      </c>
      <c r="H48" s="126" t="s">
        <v>586</v>
      </c>
      <c r="I48" s="126">
        <f t="shared" si="1"/>
        <v>37</v>
      </c>
    </row>
    <row r="49" spans="1:11">
      <c r="A49" s="126">
        <f t="shared" si="0"/>
        <v>38</v>
      </c>
      <c r="C49" s="1" t="s">
        <v>152</v>
      </c>
      <c r="F49" s="569">
        <v>0.10361330044910678</v>
      </c>
      <c r="H49" s="210" t="s">
        <v>493</v>
      </c>
      <c r="I49" s="126">
        <f t="shared" si="1"/>
        <v>38</v>
      </c>
    </row>
    <row r="50" spans="1:11">
      <c r="A50" s="126">
        <f t="shared" si="0"/>
        <v>39</v>
      </c>
      <c r="C50" s="3" t="s">
        <v>196</v>
      </c>
      <c r="F50" s="711">
        <f>F48*F49</f>
        <v>34244.528535976737</v>
      </c>
      <c r="G50" s="641" t="s">
        <v>439</v>
      </c>
      <c r="H50" s="126" t="s">
        <v>663</v>
      </c>
      <c r="I50" s="126">
        <f t="shared" si="1"/>
        <v>39</v>
      </c>
    </row>
    <row r="51" spans="1:11">
      <c r="A51" s="126">
        <f t="shared" si="0"/>
        <v>40</v>
      </c>
      <c r="C51" s="122" t="s">
        <v>197</v>
      </c>
      <c r="F51" s="820">
        <f>F71*(-F47)</f>
        <v>2191.4303773959796</v>
      </c>
      <c r="G51" s="641" t="s">
        <v>439</v>
      </c>
      <c r="H51" s="126" t="s">
        <v>590</v>
      </c>
      <c r="I51" s="126">
        <f t="shared" si="1"/>
        <v>40</v>
      </c>
    </row>
    <row r="52" spans="1:11" ht="16" thickBot="1">
      <c r="A52" s="126">
        <f t="shared" si="0"/>
        <v>41</v>
      </c>
      <c r="C52" s="204" t="s">
        <v>198</v>
      </c>
      <c r="F52" s="712">
        <f>F51+F50</f>
        <v>36435.958913372713</v>
      </c>
      <c r="G52" s="641" t="s">
        <v>439</v>
      </c>
      <c r="H52" s="126" t="s">
        <v>664</v>
      </c>
      <c r="I52" s="126">
        <f t="shared" si="1"/>
        <v>41</v>
      </c>
      <c r="J52" s="204"/>
    </row>
    <row r="53" spans="1:11" ht="16" thickTop="1">
      <c r="A53" s="126">
        <f t="shared" si="0"/>
        <v>42</v>
      </c>
      <c r="C53" s="216"/>
      <c r="F53" s="217"/>
      <c r="H53" s="126"/>
      <c r="I53" s="126">
        <f t="shared" si="1"/>
        <v>42</v>
      </c>
    </row>
    <row r="54" spans="1:11">
      <c r="A54" s="126">
        <f t="shared" si="0"/>
        <v>43</v>
      </c>
      <c r="C54" s="4" t="s">
        <v>199</v>
      </c>
      <c r="F54" s="218"/>
      <c r="H54" s="126"/>
      <c r="I54" s="126">
        <f t="shared" si="1"/>
        <v>43</v>
      </c>
    </row>
    <row r="55" spans="1:11">
      <c r="A55" s="126">
        <f t="shared" si="0"/>
        <v>44</v>
      </c>
      <c r="C55" s="3" t="s">
        <v>200</v>
      </c>
      <c r="F55" s="781">
        <v>5762981.7698807688</v>
      </c>
      <c r="G55" s="641" t="s">
        <v>439</v>
      </c>
      <c r="H55" s="126" t="s">
        <v>690</v>
      </c>
      <c r="I55" s="126">
        <f t="shared" si="1"/>
        <v>44</v>
      </c>
    </row>
    <row r="56" spans="1:11">
      <c r="A56" s="126">
        <f t="shared" si="0"/>
        <v>45</v>
      </c>
      <c r="C56" s="3" t="s">
        <v>154</v>
      </c>
      <c r="F56" s="810">
        <v>0</v>
      </c>
      <c r="H56" s="126" t="s">
        <v>161</v>
      </c>
      <c r="I56" s="126">
        <f t="shared" si="1"/>
        <v>45</v>
      </c>
    </row>
    <row r="57" spans="1:11">
      <c r="A57" s="126">
        <f t="shared" si="0"/>
        <v>46</v>
      </c>
      <c r="C57" s="3" t="s">
        <v>155</v>
      </c>
      <c r="F57" s="811">
        <v>40640.98521124445</v>
      </c>
      <c r="G57" s="641" t="s">
        <v>439</v>
      </c>
      <c r="H57" s="222" t="s">
        <v>691</v>
      </c>
      <c r="I57" s="126">
        <f t="shared" si="1"/>
        <v>46</v>
      </c>
    </row>
    <row r="58" spans="1:11">
      <c r="A58" s="126">
        <f t="shared" si="0"/>
        <v>47</v>
      </c>
      <c r="C58" s="3" t="s">
        <v>156</v>
      </c>
      <c r="F58" s="812">
        <v>94758.172821047265</v>
      </c>
      <c r="G58" s="641" t="s">
        <v>439</v>
      </c>
      <c r="H58" s="222" t="s">
        <v>692</v>
      </c>
      <c r="I58" s="126">
        <f t="shared" si="1"/>
        <v>47</v>
      </c>
    </row>
    <row r="59" spans="1:11" ht="16" thickBot="1">
      <c r="A59" s="126">
        <f t="shared" si="0"/>
        <v>48</v>
      </c>
      <c r="C59" s="3" t="s">
        <v>201</v>
      </c>
      <c r="F59" s="813">
        <f>SUM(F55:F58)</f>
        <v>5898380.9279130613</v>
      </c>
      <c r="G59" s="641" t="s">
        <v>439</v>
      </c>
      <c r="H59" s="126" t="s">
        <v>665</v>
      </c>
      <c r="I59" s="126">
        <f t="shared" si="1"/>
        <v>48</v>
      </c>
      <c r="J59" s="112"/>
      <c r="K59" s="214"/>
    </row>
    <row r="60" spans="1:11" ht="16" thickTop="1">
      <c r="A60" s="126">
        <f t="shared" si="0"/>
        <v>49</v>
      </c>
      <c r="C60" s="216"/>
      <c r="F60" s="203"/>
      <c r="H60" s="126"/>
      <c r="I60" s="126">
        <f t="shared" si="1"/>
        <v>49</v>
      </c>
    </row>
    <row r="61" spans="1:11">
      <c r="A61" s="126">
        <f t="shared" si="0"/>
        <v>50</v>
      </c>
      <c r="C61" s="3" t="s">
        <v>153</v>
      </c>
      <c r="F61" s="814">
        <f>F55</f>
        <v>5762981.7698807688</v>
      </c>
      <c r="G61" s="641" t="s">
        <v>439</v>
      </c>
      <c r="H61" s="176" t="s">
        <v>666</v>
      </c>
      <c r="I61" s="126">
        <f t="shared" si="1"/>
        <v>50</v>
      </c>
    </row>
    <row r="62" spans="1:11">
      <c r="A62" s="126">
        <f t="shared" si="0"/>
        <v>51</v>
      </c>
      <c r="C62" s="3" t="s">
        <v>202</v>
      </c>
      <c r="F62" s="815">
        <v>545860.5006992307</v>
      </c>
      <c r="G62" s="641" t="s">
        <v>439</v>
      </c>
      <c r="H62" s="222" t="s">
        <v>693</v>
      </c>
      <c r="I62" s="126">
        <f t="shared" si="1"/>
        <v>51</v>
      </c>
    </row>
    <row r="63" spans="1:11">
      <c r="A63" s="126">
        <f t="shared" si="0"/>
        <v>52</v>
      </c>
      <c r="C63" s="3" t="s">
        <v>203</v>
      </c>
      <c r="F63" s="810">
        <v>0</v>
      </c>
      <c r="H63" s="126" t="s">
        <v>161</v>
      </c>
      <c r="I63" s="126">
        <f t="shared" si="1"/>
        <v>52</v>
      </c>
    </row>
    <row r="64" spans="1:11">
      <c r="A64" s="126">
        <f t="shared" si="0"/>
        <v>53</v>
      </c>
      <c r="C64" s="3" t="s">
        <v>204</v>
      </c>
      <c r="F64" s="815">
        <v>518891.12072000001</v>
      </c>
      <c r="G64" s="641" t="s">
        <v>439</v>
      </c>
      <c r="H64" s="222" t="s">
        <v>694</v>
      </c>
      <c r="I64" s="126">
        <f t="shared" si="1"/>
        <v>53</v>
      </c>
    </row>
    <row r="65" spans="1:10">
      <c r="A65" s="126">
        <f t="shared" si="0"/>
        <v>54</v>
      </c>
      <c r="C65" s="3" t="s">
        <v>205</v>
      </c>
      <c r="F65" s="815">
        <v>6731031.1244399995</v>
      </c>
      <c r="G65" s="641" t="s">
        <v>439</v>
      </c>
      <c r="H65" s="222" t="s">
        <v>695</v>
      </c>
      <c r="I65" s="126">
        <f t="shared" si="1"/>
        <v>54</v>
      </c>
    </row>
    <row r="66" spans="1:10">
      <c r="A66" s="126">
        <f t="shared" si="0"/>
        <v>55</v>
      </c>
      <c r="C66" s="204" t="s">
        <v>154</v>
      </c>
      <c r="F66" s="810">
        <v>0</v>
      </c>
      <c r="G66" s="641" t="s">
        <v>439</v>
      </c>
      <c r="H66" s="126" t="s">
        <v>161</v>
      </c>
      <c r="I66" s="126">
        <f t="shared" si="1"/>
        <v>55</v>
      </c>
    </row>
    <row r="67" spans="1:10">
      <c r="A67" s="126">
        <f t="shared" si="0"/>
        <v>56</v>
      </c>
      <c r="C67" s="3" t="s">
        <v>206</v>
      </c>
      <c r="F67" s="815">
        <v>392237.14557000005</v>
      </c>
      <c r="G67" s="641" t="s">
        <v>439</v>
      </c>
      <c r="H67" s="222" t="s">
        <v>683</v>
      </c>
      <c r="I67" s="126">
        <f t="shared" si="1"/>
        <v>56</v>
      </c>
    </row>
    <row r="68" spans="1:10">
      <c r="A68" s="126">
        <f t="shared" si="0"/>
        <v>57</v>
      </c>
      <c r="C68" s="3" t="s">
        <v>207</v>
      </c>
      <c r="F68" s="816">
        <v>914536.76709768525</v>
      </c>
      <c r="G68" s="641" t="s">
        <v>439</v>
      </c>
      <c r="H68" s="222" t="s">
        <v>682</v>
      </c>
      <c r="I68" s="126">
        <f t="shared" si="1"/>
        <v>57</v>
      </c>
    </row>
    <row r="69" spans="1:10" ht="16" thickBot="1">
      <c r="A69" s="126">
        <f t="shared" si="0"/>
        <v>58</v>
      </c>
      <c r="C69" s="3" t="s">
        <v>208</v>
      </c>
      <c r="F69" s="817">
        <f>SUM(F61:F68)</f>
        <v>14865538.428407686</v>
      </c>
      <c r="G69" s="641" t="s">
        <v>439</v>
      </c>
      <c r="H69" s="126" t="s">
        <v>667</v>
      </c>
      <c r="I69" s="126">
        <f t="shared" si="1"/>
        <v>58</v>
      </c>
      <c r="J69" s="112"/>
    </row>
    <row r="70" spans="1:10" ht="16" thickTop="1">
      <c r="A70" s="126">
        <f t="shared" si="0"/>
        <v>59</v>
      </c>
      <c r="F70" s="818"/>
      <c r="H70" s="126"/>
      <c r="I70" s="126">
        <f t="shared" si="1"/>
        <v>59</v>
      </c>
    </row>
    <row r="71" spans="1:10" ht="19" thickBot="1">
      <c r="A71" s="126">
        <f t="shared" si="0"/>
        <v>60</v>
      </c>
      <c r="C71" s="3" t="s">
        <v>209</v>
      </c>
      <c r="F71" s="819">
        <f>F59/F69</f>
        <v>0.39678219233831435</v>
      </c>
      <c r="G71" s="641" t="s">
        <v>439</v>
      </c>
      <c r="H71" s="126" t="s">
        <v>668</v>
      </c>
      <c r="I71" s="126">
        <f t="shared" si="1"/>
        <v>60</v>
      </c>
      <c r="J71" s="112"/>
    </row>
    <row r="72" spans="1:10" ht="16" thickTop="1">
      <c r="C72" s="3"/>
      <c r="F72" s="874"/>
      <c r="G72" s="641"/>
      <c r="H72" s="126"/>
      <c r="I72" s="126"/>
      <c r="J72" s="112"/>
    </row>
    <row r="73" spans="1:10">
      <c r="C73" s="204" t="s">
        <v>6</v>
      </c>
      <c r="F73" s="225"/>
      <c r="H73" s="126"/>
      <c r="I73" s="126"/>
    </row>
    <row r="74" spans="1:10">
      <c r="A74" s="641" t="s">
        <v>439</v>
      </c>
      <c r="B74" s="5" t="s">
        <v>461</v>
      </c>
      <c r="C74" s="5" t="s">
        <v>709</v>
      </c>
      <c r="F74" s="225"/>
      <c r="G74" s="225"/>
      <c r="H74" s="126"/>
      <c r="I74" s="126"/>
    </row>
    <row r="75" spans="1:10" ht="18">
      <c r="A75" s="226">
        <v>1</v>
      </c>
      <c r="B75" s="226"/>
      <c r="C75" s="3" t="s">
        <v>494</v>
      </c>
      <c r="I75" s="126"/>
    </row>
    <row r="76" spans="1:10">
      <c r="C76" s="204"/>
      <c r="F76" s="197"/>
      <c r="G76" s="197"/>
      <c r="H76" s="126"/>
      <c r="I76" s="126"/>
    </row>
  </sheetData>
  <mergeCells count="5">
    <mergeCell ref="C3:H3"/>
    <mergeCell ref="C4:H4"/>
    <mergeCell ref="C5:H5"/>
    <mergeCell ref="C6:H6"/>
    <mergeCell ref="C7:H7"/>
  </mergeCells>
  <printOptions horizontalCentered="1"/>
  <pageMargins left="0.5" right="0.5" top="0.5" bottom="0.5" header="0.35" footer="0.25"/>
  <pageSetup scale="49" orientation="portrait" r:id="rId1"/>
  <headerFooter scaleWithDoc="0" alignWithMargins="0">
    <oddHeader>&amp;C&amp;"Times New Roman,Bold"&amp;6AS FILED REV STMT AH WITH COST ADJ INCL IN APPENDIX X CYCLE 8 (ER24-176)</oddHeader>
    <oddFooter>&amp;L&amp;F&amp;CPage 9.1&amp;R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D99911-D157-4B1A-BDAC-50B6B47F58A5}">
  <sheetPr>
    <pageSetUpPr fitToPage="1"/>
  </sheetPr>
  <dimension ref="A1:T81"/>
  <sheetViews>
    <sheetView zoomScale="80" zoomScaleNormal="80" workbookViewId="0"/>
  </sheetViews>
  <sheetFormatPr defaultColWidth="9.08984375" defaultRowHeight="15.5"/>
  <cols>
    <col min="1" max="1" width="6.81640625" style="133" bestFit="1" customWidth="1"/>
    <col min="2" max="2" width="7.6328125" style="131" customWidth="1"/>
    <col min="3" max="3" width="69.08984375" style="131" customWidth="1"/>
    <col min="4" max="6" width="12.6328125" style="131" customWidth="1"/>
    <col min="7" max="7" width="14.90625" style="131" bestFit="1" customWidth="1"/>
    <col min="8" max="8" width="12.6328125" style="131" customWidth="1"/>
    <col min="9" max="9" width="2" style="131" bestFit="1" customWidth="1"/>
    <col min="10" max="10" width="12.6328125" style="131" bestFit="1" customWidth="1"/>
    <col min="11" max="11" width="3.81640625" style="131" bestFit="1" customWidth="1"/>
    <col min="12" max="12" width="16.6328125" style="131" bestFit="1" customWidth="1"/>
    <col min="13" max="13" width="15.1796875" style="131" bestFit="1" customWidth="1"/>
    <col min="14" max="14" width="2" style="131" bestFit="1" customWidth="1"/>
    <col min="15" max="15" width="15.1796875" style="131" customWidth="1"/>
    <col min="16" max="16" width="34.6328125" style="131" customWidth="1"/>
    <col min="17" max="17" width="4.81640625" style="133" bestFit="1" customWidth="1"/>
    <col min="18" max="18" width="4" style="131" customWidth="1"/>
    <col min="19" max="19" width="13.08984375" style="131" bestFit="1" customWidth="1"/>
    <col min="20" max="20" width="9.08984375" style="131"/>
    <col min="21" max="21" width="9.81640625" style="131" customWidth="1"/>
    <col min="22" max="22" width="10" style="131" customWidth="1"/>
    <col min="23" max="16384" width="9.08984375" style="131"/>
  </cols>
  <sheetData>
    <row r="1" spans="1:20">
      <c r="P1" s="261"/>
    </row>
    <row r="2" spans="1:20">
      <c r="B2" s="973" t="s">
        <v>0</v>
      </c>
      <c r="C2" s="973"/>
      <c r="D2" s="973"/>
      <c r="E2" s="973"/>
      <c r="F2" s="973"/>
      <c r="G2" s="973"/>
      <c r="H2" s="973"/>
      <c r="I2" s="973"/>
      <c r="J2" s="973"/>
      <c r="K2" s="973"/>
      <c r="L2" s="973"/>
      <c r="M2" s="973"/>
      <c r="N2" s="973"/>
      <c r="O2" s="973"/>
      <c r="P2" s="973"/>
      <c r="Q2" s="132"/>
    </row>
    <row r="3" spans="1:20">
      <c r="B3" s="973" t="s">
        <v>219</v>
      </c>
      <c r="C3" s="973"/>
      <c r="D3" s="973"/>
      <c r="E3" s="973"/>
      <c r="F3" s="973"/>
      <c r="G3" s="973"/>
      <c r="H3" s="973"/>
      <c r="I3" s="973"/>
      <c r="J3" s="973"/>
      <c r="K3" s="973"/>
      <c r="L3" s="973"/>
      <c r="M3" s="973"/>
      <c r="N3" s="973"/>
      <c r="O3" s="973"/>
      <c r="P3" s="973"/>
      <c r="Q3" s="132"/>
    </row>
    <row r="4" spans="1:20">
      <c r="B4" s="973" t="s">
        <v>495</v>
      </c>
      <c r="C4" s="973"/>
      <c r="D4" s="973"/>
      <c r="E4" s="973"/>
      <c r="F4" s="973"/>
      <c r="G4" s="973"/>
      <c r="H4" s="973"/>
      <c r="I4" s="973"/>
      <c r="J4" s="973"/>
      <c r="K4" s="973"/>
      <c r="L4" s="973"/>
      <c r="M4" s="973"/>
      <c r="N4" s="973"/>
      <c r="O4" s="973"/>
      <c r="P4" s="973"/>
      <c r="Q4" s="132"/>
    </row>
    <row r="5" spans="1:20">
      <c r="B5" s="974" t="s">
        <v>1</v>
      </c>
      <c r="C5" s="974"/>
      <c r="D5" s="974"/>
      <c r="E5" s="974"/>
      <c r="F5" s="974"/>
      <c r="G5" s="974"/>
      <c r="H5" s="974"/>
      <c r="I5" s="974"/>
      <c r="J5" s="974"/>
      <c r="K5" s="974"/>
      <c r="L5" s="974"/>
      <c r="M5" s="974"/>
      <c r="N5" s="974"/>
      <c r="O5" s="974"/>
      <c r="P5" s="974"/>
      <c r="Q5" s="132"/>
    </row>
    <row r="6" spans="1:20" ht="16" thickBot="1">
      <c r="D6" s="726"/>
      <c r="E6" s="726"/>
      <c r="F6" s="726"/>
      <c r="G6" s="726"/>
      <c r="H6" s="726"/>
      <c r="I6" s="726"/>
      <c r="J6" s="726"/>
      <c r="K6" s="726"/>
      <c r="L6" s="726"/>
      <c r="M6" s="726"/>
      <c r="N6" s="726"/>
      <c r="O6" s="726"/>
      <c r="P6" s="726"/>
      <c r="S6" s="122"/>
    </row>
    <row r="7" spans="1:20" ht="18">
      <c r="A7" s="132"/>
      <c r="B7" s="574"/>
      <c r="C7" s="727"/>
      <c r="D7" s="575" t="s">
        <v>7</v>
      </c>
      <c r="E7" s="728" t="s">
        <v>8</v>
      </c>
      <c r="F7" s="575" t="s">
        <v>211</v>
      </c>
      <c r="G7" s="729" t="s">
        <v>499</v>
      </c>
      <c r="H7" s="729" t="s">
        <v>496</v>
      </c>
      <c r="I7" s="715"/>
      <c r="J7" s="715" t="s">
        <v>12</v>
      </c>
      <c r="K7" s="729"/>
      <c r="L7" s="729" t="s">
        <v>500</v>
      </c>
      <c r="M7" s="715" t="s">
        <v>716</v>
      </c>
      <c r="N7" s="715"/>
      <c r="O7" s="716" t="s">
        <v>715</v>
      </c>
      <c r="P7" s="576"/>
      <c r="Q7" s="132"/>
    </row>
    <row r="8" spans="1:20">
      <c r="A8" s="133" t="s">
        <v>2</v>
      </c>
      <c r="B8" s="134" t="s">
        <v>210</v>
      </c>
      <c r="C8" s="135"/>
      <c r="D8" s="730" t="s">
        <v>4</v>
      </c>
      <c r="E8" s="132" t="s">
        <v>212</v>
      </c>
      <c r="F8" s="730" t="s">
        <v>4</v>
      </c>
      <c r="G8" s="731" t="s">
        <v>497</v>
      </c>
      <c r="H8" s="731" t="s">
        <v>498</v>
      </c>
      <c r="I8" s="633"/>
      <c r="J8" s="732" t="s">
        <v>501</v>
      </c>
      <c r="K8" s="733"/>
      <c r="L8" s="731" t="s">
        <v>711</v>
      </c>
      <c r="M8" s="499" t="s">
        <v>497</v>
      </c>
      <c r="N8" s="499"/>
      <c r="O8" s="896" t="s">
        <v>498</v>
      </c>
      <c r="P8" s="136"/>
      <c r="Q8" s="133" t="s">
        <v>2</v>
      </c>
    </row>
    <row r="9" spans="1:20" ht="16" thickBot="1">
      <c r="A9" s="133" t="s">
        <v>3</v>
      </c>
      <c r="B9" s="137" t="s">
        <v>213</v>
      </c>
      <c r="C9" s="734" t="s">
        <v>113</v>
      </c>
      <c r="D9" s="138" t="s">
        <v>214</v>
      </c>
      <c r="E9" s="734" t="s">
        <v>215</v>
      </c>
      <c r="F9" s="138" t="s">
        <v>216</v>
      </c>
      <c r="G9" s="735" t="s">
        <v>502</v>
      </c>
      <c r="H9" s="736" t="s">
        <v>503</v>
      </c>
      <c r="I9" s="737"/>
      <c r="J9" s="738" t="s">
        <v>587</v>
      </c>
      <c r="K9" s="736"/>
      <c r="L9" s="736" t="s">
        <v>710</v>
      </c>
      <c r="M9" s="756" t="s">
        <v>502</v>
      </c>
      <c r="N9" s="756"/>
      <c r="O9" s="897" t="s">
        <v>94</v>
      </c>
      <c r="P9" s="139" t="s">
        <v>5</v>
      </c>
      <c r="Q9" s="133" t="s">
        <v>3</v>
      </c>
      <c r="R9" s="133"/>
    </row>
    <row r="10" spans="1:20">
      <c r="B10" s="140"/>
      <c r="C10" s="141" t="s">
        <v>220</v>
      </c>
      <c r="D10" s="739"/>
      <c r="E10" s="739"/>
      <c r="F10" s="740"/>
      <c r="G10" s="741"/>
      <c r="H10" s="742"/>
      <c r="I10" s="743"/>
      <c r="J10" s="743"/>
      <c r="K10" s="741"/>
      <c r="L10" s="742"/>
      <c r="M10" s="743"/>
      <c r="N10" s="743"/>
      <c r="O10" s="742"/>
      <c r="P10" s="142"/>
    </row>
    <row r="11" spans="1:20">
      <c r="A11" s="133">
        <v>1</v>
      </c>
      <c r="B11" s="140">
        <v>920</v>
      </c>
      <c r="C11" s="143" t="s">
        <v>221</v>
      </c>
      <c r="D11" s="717">
        <v>38528.063410000002</v>
      </c>
      <c r="E11" s="717">
        <v>0</v>
      </c>
      <c r="F11" s="717">
        <f>D11-E11</f>
        <v>38528.063410000002</v>
      </c>
      <c r="G11" s="744"/>
      <c r="H11" s="717">
        <f>F11+G11</f>
        <v>38528.063410000002</v>
      </c>
      <c r="I11" s="336"/>
      <c r="J11" s="336"/>
      <c r="K11" s="744"/>
      <c r="L11" s="119">
        <f>H11+J11</f>
        <v>38528.063410000002</v>
      </c>
      <c r="M11" s="336"/>
      <c r="N11" s="336"/>
      <c r="O11" s="119">
        <f>L11-M11</f>
        <v>38528.063410000002</v>
      </c>
      <c r="P11" s="127" t="s">
        <v>222</v>
      </c>
      <c r="Q11" s="133">
        <f>A11</f>
        <v>1</v>
      </c>
      <c r="R11" s="131" t="s">
        <v>6</v>
      </c>
      <c r="S11" s="117"/>
    </row>
    <row r="12" spans="1:20" ht="16.5">
      <c r="A12" s="133">
        <f t="shared" ref="A12:A31" si="0">A11+1</f>
        <v>2</v>
      </c>
      <c r="B12" s="140">
        <v>921</v>
      </c>
      <c r="C12" s="143" t="s">
        <v>223</v>
      </c>
      <c r="D12" s="720">
        <v>8714.1837200000009</v>
      </c>
      <c r="E12" s="128">
        <v>0.75301000000000207</v>
      </c>
      <c r="F12" s="720">
        <f>D12-E12</f>
        <v>8713.4307100000005</v>
      </c>
      <c r="G12" s="745"/>
      <c r="H12" s="720">
        <f>F12+G12</f>
        <v>8713.4307100000005</v>
      </c>
      <c r="I12" s="890" t="s">
        <v>439</v>
      </c>
      <c r="J12" s="128">
        <f>-660.505-691.842</f>
        <v>-1352.347</v>
      </c>
      <c r="K12" s="746">
        <v>6</v>
      </c>
      <c r="L12" s="120">
        <f>H12+J12</f>
        <v>7361.0837100000008</v>
      </c>
      <c r="M12" s="495"/>
      <c r="N12" s="495"/>
      <c r="O12" s="120">
        <f>L12-M12</f>
        <v>7361.0837100000008</v>
      </c>
      <c r="P12" s="127" t="s">
        <v>224</v>
      </c>
      <c r="Q12" s="133">
        <f t="shared" ref="Q12:Q32" si="1">Q11+1</f>
        <v>2</v>
      </c>
      <c r="S12" s="117"/>
      <c r="T12" s="144"/>
    </row>
    <row r="13" spans="1:20" ht="16.5">
      <c r="A13" s="133">
        <f t="shared" si="0"/>
        <v>3</v>
      </c>
      <c r="B13" s="140">
        <v>922</v>
      </c>
      <c r="C13" s="143" t="s">
        <v>225</v>
      </c>
      <c r="D13" s="720">
        <v>-10239.58124</v>
      </c>
      <c r="E13" s="128">
        <v>0</v>
      </c>
      <c r="F13" s="720">
        <f>D13-E13</f>
        <v>-10239.58124</v>
      </c>
      <c r="G13" s="745"/>
      <c r="H13" s="720">
        <f t="shared" ref="H13:H24" si="2">F13+G13</f>
        <v>-10239.58124</v>
      </c>
      <c r="I13" s="890" t="s">
        <v>439</v>
      </c>
      <c r="J13" s="128">
        <v>2720</v>
      </c>
      <c r="K13" s="746">
        <v>3</v>
      </c>
      <c r="L13" s="120">
        <f t="shared" ref="L13:L24" si="3">H13+J13</f>
        <v>-7519.5812399999995</v>
      </c>
      <c r="M13" s="495"/>
      <c r="N13" s="495"/>
      <c r="O13" s="120">
        <f t="shared" ref="O13:O24" si="4">L13-M13</f>
        <v>-7519.5812399999995</v>
      </c>
      <c r="P13" s="127" t="s">
        <v>226</v>
      </c>
      <c r="Q13" s="133">
        <f t="shared" si="1"/>
        <v>3</v>
      </c>
      <c r="S13" s="117"/>
    </row>
    <row r="14" spans="1:20" ht="16.5">
      <c r="A14" s="133">
        <f t="shared" si="0"/>
        <v>4</v>
      </c>
      <c r="B14" s="140">
        <v>923</v>
      </c>
      <c r="C14" s="143" t="s">
        <v>227</v>
      </c>
      <c r="D14" s="720">
        <v>93646.322090000001</v>
      </c>
      <c r="E14" s="128">
        <v>333.74215999999996</v>
      </c>
      <c r="F14" s="720">
        <f>D14-E14</f>
        <v>93312.579930000007</v>
      </c>
      <c r="G14" s="480">
        <f>543.571+282.674</f>
        <v>826.245</v>
      </c>
      <c r="H14" s="720">
        <f t="shared" si="2"/>
        <v>94138.824930000002</v>
      </c>
      <c r="I14" s="890" t="s">
        <v>439</v>
      </c>
      <c r="J14" s="480">
        <f>1.202-3.611</f>
        <v>-2.4090000000000003</v>
      </c>
      <c r="K14" s="748" t="s">
        <v>504</v>
      </c>
      <c r="L14" s="120">
        <f t="shared" si="3"/>
        <v>94136.415930000003</v>
      </c>
      <c r="M14" s="495"/>
      <c r="N14" s="495"/>
      <c r="O14" s="120">
        <f t="shared" si="4"/>
        <v>94136.415930000003</v>
      </c>
      <c r="P14" s="127" t="s">
        <v>228</v>
      </c>
      <c r="Q14" s="133">
        <f t="shared" si="1"/>
        <v>4</v>
      </c>
      <c r="R14" s="749"/>
      <c r="S14" s="5"/>
      <c r="T14" s="476"/>
    </row>
    <row r="15" spans="1:20">
      <c r="A15" s="133">
        <f t="shared" si="0"/>
        <v>5</v>
      </c>
      <c r="B15" s="140">
        <v>924</v>
      </c>
      <c r="C15" s="143" t="s">
        <v>229</v>
      </c>
      <c r="D15" s="720">
        <v>5523.0058700000009</v>
      </c>
      <c r="E15" s="128">
        <v>0</v>
      </c>
      <c r="F15" s="720">
        <f t="shared" ref="F15:F16" si="5">D15-E15</f>
        <v>5523.0058700000009</v>
      </c>
      <c r="G15" s="745"/>
      <c r="H15" s="720">
        <f t="shared" si="2"/>
        <v>5523.0058700000009</v>
      </c>
      <c r="I15" s="128"/>
      <c r="J15" s="128"/>
      <c r="K15" s="898"/>
      <c r="L15" s="120">
        <f t="shared" si="3"/>
        <v>5523.0058700000009</v>
      </c>
      <c r="M15" s="128"/>
      <c r="N15" s="128"/>
      <c r="O15" s="120">
        <f t="shared" si="4"/>
        <v>5523.0058700000009</v>
      </c>
      <c r="P15" s="127" t="s">
        <v>230</v>
      </c>
      <c r="Q15" s="133">
        <f t="shared" si="1"/>
        <v>5</v>
      </c>
      <c r="S15" s="5"/>
      <c r="T15" s="750"/>
    </row>
    <row r="16" spans="1:20">
      <c r="A16" s="133">
        <f t="shared" si="0"/>
        <v>6</v>
      </c>
      <c r="B16" s="140">
        <v>925</v>
      </c>
      <c r="C16" s="143" t="s">
        <v>231</v>
      </c>
      <c r="D16" s="720">
        <v>112646.05174</v>
      </c>
      <c r="E16" s="128">
        <v>102.631419228</v>
      </c>
      <c r="F16" s="720">
        <f t="shared" si="5"/>
        <v>112543.420320772</v>
      </c>
      <c r="G16" s="745"/>
      <c r="H16" s="720">
        <f t="shared" si="2"/>
        <v>112543.420320772</v>
      </c>
      <c r="I16" s="128"/>
      <c r="J16" s="128"/>
      <c r="K16" s="898"/>
      <c r="L16" s="120">
        <f t="shared" si="3"/>
        <v>112543.420320772</v>
      </c>
      <c r="M16" s="128"/>
      <c r="N16" s="128"/>
      <c r="O16" s="120">
        <f t="shared" si="4"/>
        <v>112543.420320772</v>
      </c>
      <c r="P16" s="127" t="s">
        <v>232</v>
      </c>
      <c r="Q16" s="133">
        <f t="shared" si="1"/>
        <v>6</v>
      </c>
      <c r="S16" s="5"/>
      <c r="T16" s="750"/>
    </row>
    <row r="17" spans="1:19" ht="18.5">
      <c r="A17" s="133">
        <f>A16+1</f>
        <v>7</v>
      </c>
      <c r="B17" s="140">
        <v>926</v>
      </c>
      <c r="C17" s="143" t="s">
        <v>505</v>
      </c>
      <c r="D17" s="720">
        <v>48997.417150000008</v>
      </c>
      <c r="E17" s="128">
        <v>343.98778952699996</v>
      </c>
      <c r="F17" s="720">
        <f>D17-E17</f>
        <v>48653.429360473012</v>
      </c>
      <c r="G17" s="745"/>
      <c r="H17" s="720">
        <f t="shared" si="2"/>
        <v>48653.429360473012</v>
      </c>
      <c r="I17" s="128"/>
      <c r="J17" s="128"/>
      <c r="K17" s="898"/>
      <c r="L17" s="120">
        <f t="shared" si="3"/>
        <v>48653.429360473012</v>
      </c>
      <c r="M17" s="128"/>
      <c r="N17" s="128"/>
      <c r="O17" s="120">
        <f t="shared" si="4"/>
        <v>48653.429360473012</v>
      </c>
      <c r="P17" s="127" t="s">
        <v>233</v>
      </c>
      <c r="Q17" s="133">
        <f>A16+1</f>
        <v>7</v>
      </c>
      <c r="S17" s="145"/>
    </row>
    <row r="18" spans="1:19">
      <c r="A18" s="133">
        <f>A17+1</f>
        <v>8</v>
      </c>
      <c r="B18" s="140">
        <v>927</v>
      </c>
      <c r="C18" s="143" t="s">
        <v>234</v>
      </c>
      <c r="D18" s="751">
        <v>131978.20225999999</v>
      </c>
      <c r="E18" s="720">
        <v>131978.20225999999</v>
      </c>
      <c r="F18" s="720">
        <f t="shared" ref="F18:F20" si="6">D18-E18</f>
        <v>0</v>
      </c>
      <c r="G18" s="745"/>
      <c r="H18" s="720">
        <f t="shared" si="2"/>
        <v>0</v>
      </c>
      <c r="I18" s="128"/>
      <c r="J18" s="128"/>
      <c r="K18" s="898"/>
      <c r="L18" s="120">
        <f t="shared" si="3"/>
        <v>0</v>
      </c>
      <c r="M18" s="495"/>
      <c r="N18" s="495"/>
      <c r="O18" s="120">
        <f t="shared" si="4"/>
        <v>0</v>
      </c>
      <c r="P18" s="127" t="s">
        <v>235</v>
      </c>
      <c r="Q18" s="133">
        <f>A17+1</f>
        <v>8</v>
      </c>
      <c r="S18" s="145"/>
    </row>
    <row r="19" spans="1:19" ht="18.5">
      <c r="A19" s="133">
        <f t="shared" si="0"/>
        <v>9</v>
      </c>
      <c r="B19" s="140">
        <v>928</v>
      </c>
      <c r="C19" s="143" t="s">
        <v>506</v>
      </c>
      <c r="D19" s="720">
        <v>20960.245720000003</v>
      </c>
      <c r="E19" s="128">
        <v>10076.049580000001</v>
      </c>
      <c r="F19" s="720">
        <f t="shared" si="6"/>
        <v>10884.196140000002</v>
      </c>
      <c r="G19" s="480"/>
      <c r="H19" s="720">
        <f t="shared" si="2"/>
        <v>10884.196140000002</v>
      </c>
      <c r="I19" s="890" t="s">
        <v>439</v>
      </c>
      <c r="J19" s="480">
        <v>692.92700000000002</v>
      </c>
      <c r="K19" s="746">
        <v>5</v>
      </c>
      <c r="L19" s="120">
        <f t="shared" si="3"/>
        <v>11577.123140000002</v>
      </c>
      <c r="M19" s="495"/>
      <c r="N19" s="495"/>
      <c r="O19" s="120">
        <f t="shared" si="4"/>
        <v>11577.123140000002</v>
      </c>
      <c r="P19" s="127" t="s">
        <v>236</v>
      </c>
      <c r="Q19" s="133">
        <f t="shared" si="1"/>
        <v>9</v>
      </c>
      <c r="S19" s="145"/>
    </row>
    <row r="20" spans="1:19">
      <c r="A20" s="133">
        <f t="shared" si="0"/>
        <v>10</v>
      </c>
      <c r="B20" s="134">
        <v>929</v>
      </c>
      <c r="C20" s="143" t="s">
        <v>237</v>
      </c>
      <c r="D20" s="720">
        <v>-1622.2648800000004</v>
      </c>
      <c r="E20" s="128">
        <v>0</v>
      </c>
      <c r="F20" s="720">
        <f t="shared" si="6"/>
        <v>-1622.2648800000004</v>
      </c>
      <c r="G20" s="745"/>
      <c r="H20" s="720">
        <f t="shared" si="2"/>
        <v>-1622.2648800000004</v>
      </c>
      <c r="I20" s="128"/>
      <c r="J20" s="128"/>
      <c r="K20" s="898"/>
      <c r="L20" s="120">
        <f t="shared" si="3"/>
        <v>-1622.2648800000004</v>
      </c>
      <c r="M20" s="495">
        <v>-359.85032999999999</v>
      </c>
      <c r="N20" s="641" t="s">
        <v>439</v>
      </c>
      <c r="O20" s="867">
        <f t="shared" si="4"/>
        <v>-1262.4145500000004</v>
      </c>
      <c r="P20" s="127" t="s">
        <v>238</v>
      </c>
      <c r="Q20" s="133">
        <f t="shared" si="1"/>
        <v>10</v>
      </c>
      <c r="S20" s="117"/>
    </row>
    <row r="21" spans="1:19">
      <c r="A21" s="133">
        <f>A20+1</f>
        <v>11</v>
      </c>
      <c r="B21" s="146">
        <v>930.1</v>
      </c>
      <c r="C21" s="143" t="s">
        <v>239</v>
      </c>
      <c r="D21" s="720">
        <v>242.68352000000002</v>
      </c>
      <c r="E21" s="128">
        <v>242.68352000000002</v>
      </c>
      <c r="F21" s="720">
        <f>D21-E21</f>
        <v>0</v>
      </c>
      <c r="G21" s="745"/>
      <c r="H21" s="720">
        <f t="shared" si="2"/>
        <v>0</v>
      </c>
      <c r="I21" s="128"/>
      <c r="J21" s="128"/>
      <c r="K21" s="898"/>
      <c r="L21" s="120">
        <f t="shared" si="3"/>
        <v>0</v>
      </c>
      <c r="M21" s="495"/>
      <c r="N21" s="495"/>
      <c r="O21" s="120">
        <f t="shared" si="4"/>
        <v>0</v>
      </c>
      <c r="P21" s="127" t="s">
        <v>240</v>
      </c>
      <c r="Q21" s="133">
        <f>Q20+1</f>
        <v>11</v>
      </c>
      <c r="S21" s="117"/>
    </row>
    <row r="22" spans="1:19" ht="16.5">
      <c r="A22" s="133">
        <f>A21+1</f>
        <v>12</v>
      </c>
      <c r="B22" s="146">
        <v>930.2</v>
      </c>
      <c r="C22" s="143" t="s">
        <v>241</v>
      </c>
      <c r="D22" s="720">
        <v>7563.7374500000005</v>
      </c>
      <c r="E22" s="128">
        <v>2000.03565</v>
      </c>
      <c r="F22" s="720">
        <f t="shared" ref="F22" si="7">D22-E22</f>
        <v>5563.7018000000007</v>
      </c>
      <c r="G22" s="745"/>
      <c r="H22" s="720">
        <f t="shared" si="2"/>
        <v>5563.7018000000007</v>
      </c>
      <c r="I22" s="890" t="s">
        <v>439</v>
      </c>
      <c r="J22" s="128">
        <v>-74.025999999999996</v>
      </c>
      <c r="K22" s="746">
        <v>6</v>
      </c>
      <c r="L22" s="120">
        <f t="shared" si="3"/>
        <v>5489.6758000000009</v>
      </c>
      <c r="M22" s="495"/>
      <c r="N22" s="495"/>
      <c r="O22" s="120">
        <f t="shared" si="4"/>
        <v>5489.6758000000009</v>
      </c>
      <c r="P22" s="127" t="s">
        <v>242</v>
      </c>
      <c r="Q22" s="133">
        <f>Q21+1</f>
        <v>12</v>
      </c>
      <c r="S22" s="147"/>
    </row>
    <row r="23" spans="1:19">
      <c r="A23" s="133">
        <f t="shared" si="0"/>
        <v>13</v>
      </c>
      <c r="B23" s="140">
        <v>931</v>
      </c>
      <c r="C23" s="143" t="s">
        <v>217</v>
      </c>
      <c r="D23" s="720">
        <v>11844.36429</v>
      </c>
      <c r="E23" s="128">
        <v>0</v>
      </c>
      <c r="F23" s="720">
        <f>D23-E23</f>
        <v>11844.36429</v>
      </c>
      <c r="G23" s="745"/>
      <c r="H23" s="720">
        <f t="shared" si="2"/>
        <v>11844.36429</v>
      </c>
      <c r="I23" s="128"/>
      <c r="J23" s="128"/>
      <c r="K23" s="745"/>
      <c r="L23" s="120">
        <f t="shared" si="3"/>
        <v>11844.36429</v>
      </c>
      <c r="M23" s="128"/>
      <c r="N23" s="128"/>
      <c r="O23" s="120">
        <f t="shared" si="4"/>
        <v>11844.36429</v>
      </c>
      <c r="P23" s="127" t="s">
        <v>243</v>
      </c>
      <c r="Q23" s="133">
        <f t="shared" si="1"/>
        <v>13</v>
      </c>
      <c r="S23" s="117"/>
    </row>
    <row r="24" spans="1:19">
      <c r="A24" s="133">
        <f t="shared" si="0"/>
        <v>14</v>
      </c>
      <c r="B24" s="140">
        <v>935</v>
      </c>
      <c r="C24" s="143" t="s">
        <v>244</v>
      </c>
      <c r="D24" s="342">
        <v>9056.059220000001</v>
      </c>
      <c r="E24" s="524">
        <v>65.000791141999997</v>
      </c>
      <c r="F24" s="342">
        <f>D24-E24</f>
        <v>8991.0584288580012</v>
      </c>
      <c r="G24" s="297"/>
      <c r="H24" s="342">
        <f t="shared" si="2"/>
        <v>8991.0584288580012</v>
      </c>
      <c r="I24" s="721"/>
      <c r="J24" s="524"/>
      <c r="K24" s="297"/>
      <c r="L24" s="342">
        <f t="shared" si="3"/>
        <v>8991.0584288580012</v>
      </c>
      <c r="M24" s="899"/>
      <c r="N24" s="524"/>
      <c r="O24" s="342">
        <f t="shared" si="4"/>
        <v>8991.0584288580012</v>
      </c>
      <c r="P24" s="127" t="s">
        <v>245</v>
      </c>
      <c r="Q24" s="133">
        <f t="shared" si="1"/>
        <v>14</v>
      </c>
      <c r="R24" s="131" t="s">
        <v>6</v>
      </c>
      <c r="S24" s="117"/>
    </row>
    <row r="25" spans="1:19">
      <c r="A25" s="133">
        <f>A24+1</f>
        <v>15</v>
      </c>
      <c r="B25" s="140"/>
      <c r="D25" s="752"/>
      <c r="F25" s="752"/>
      <c r="G25" s="753"/>
      <c r="H25" s="752"/>
      <c r="K25" s="753"/>
      <c r="L25" s="148"/>
      <c r="O25" s="148"/>
      <c r="P25" s="149"/>
      <c r="Q25" s="133">
        <f>Q24+1</f>
        <v>15</v>
      </c>
    </row>
    <row r="26" spans="1:19" ht="16" thickBot="1">
      <c r="A26" s="133">
        <f t="shared" si="0"/>
        <v>16</v>
      </c>
      <c r="B26" s="140"/>
      <c r="C26" s="135" t="s">
        <v>246</v>
      </c>
      <c r="D26" s="150">
        <f>SUM(D11:D24)</f>
        <v>477838.49032000004</v>
      </c>
      <c r="E26" s="577">
        <f>SUM(E11:E24)</f>
        <v>145143.08617989699</v>
      </c>
      <c r="F26" s="129">
        <f>SUM(F11:F24)</f>
        <v>332695.40414010303</v>
      </c>
      <c r="G26" s="577">
        <f>SUM(G11:G24)</f>
        <v>826.245</v>
      </c>
      <c r="H26" s="129">
        <f>SUM(H11:H24)</f>
        <v>333521.64914010302</v>
      </c>
      <c r="I26" s="892" t="s">
        <v>439</v>
      </c>
      <c r="J26" s="723">
        <f>SUM(J11:J24)</f>
        <v>1984.1449999999998</v>
      </c>
      <c r="K26" s="577"/>
      <c r="L26" s="129">
        <f>SUM(L11:L24)</f>
        <v>335505.79414010304</v>
      </c>
      <c r="M26" s="771">
        <f t="shared" ref="M26" si="8">SUM(M11:M24)</f>
        <v>-359.85032999999999</v>
      </c>
      <c r="N26" s="900" t="s">
        <v>439</v>
      </c>
      <c r="O26" s="129">
        <f>SUM(O11:O24)</f>
        <v>335865.64447010303</v>
      </c>
      <c r="P26" s="151" t="s">
        <v>661</v>
      </c>
      <c r="Q26" s="133">
        <f t="shared" si="1"/>
        <v>16</v>
      </c>
    </row>
    <row r="27" spans="1:19" ht="16" thickTop="1">
      <c r="A27" s="133">
        <f t="shared" si="0"/>
        <v>17</v>
      </c>
      <c r="B27" s="140"/>
      <c r="C27" s="135"/>
      <c r="D27" s="754"/>
      <c r="E27" s="115"/>
      <c r="F27" s="719"/>
      <c r="G27" s="718"/>
      <c r="H27" s="755"/>
      <c r="I27" s="718"/>
      <c r="J27" s="718"/>
      <c r="K27" s="115"/>
      <c r="L27" s="130"/>
      <c r="M27" s="718"/>
      <c r="N27" s="115"/>
      <c r="O27" s="130"/>
      <c r="P27" s="151"/>
      <c r="Q27" s="133">
        <f t="shared" si="1"/>
        <v>17</v>
      </c>
    </row>
    <row r="28" spans="1:19" ht="18">
      <c r="A28" s="133">
        <f t="shared" si="0"/>
        <v>18</v>
      </c>
      <c r="B28" s="140">
        <v>413</v>
      </c>
      <c r="C28" s="131" t="s">
        <v>247</v>
      </c>
      <c r="D28" s="563">
        <v>520.42307000000005</v>
      </c>
      <c r="E28" s="297">
        <v>0</v>
      </c>
      <c r="F28" s="342">
        <f>D28-E28</f>
        <v>520.42307000000005</v>
      </c>
      <c r="G28" s="524"/>
      <c r="H28" s="342">
        <f t="shared" ref="H28" si="9">F28+G28</f>
        <v>520.42307000000005</v>
      </c>
      <c r="I28" s="721"/>
      <c r="J28" s="524"/>
      <c r="K28" s="297"/>
      <c r="L28" s="342">
        <f t="shared" ref="L28" si="10">H28+J28</f>
        <v>520.42307000000005</v>
      </c>
      <c r="M28" s="899"/>
      <c r="N28" s="868"/>
      <c r="O28" s="342">
        <f t="shared" ref="O28" si="11">L28-M28</f>
        <v>520.42307000000005</v>
      </c>
      <c r="P28" s="151" t="s">
        <v>507</v>
      </c>
      <c r="Q28" s="133">
        <f t="shared" si="1"/>
        <v>18</v>
      </c>
    </row>
    <row r="29" spans="1:19">
      <c r="A29" s="133">
        <f t="shared" si="0"/>
        <v>19</v>
      </c>
      <c r="B29" s="140"/>
      <c r="C29" s="135"/>
      <c r="D29" s="754"/>
      <c r="E29" s="115"/>
      <c r="F29" s="719"/>
      <c r="G29" s="718"/>
      <c r="H29" s="719"/>
      <c r="I29" s="718"/>
      <c r="J29" s="718"/>
      <c r="K29" s="115"/>
      <c r="L29" s="130"/>
      <c r="M29" s="718"/>
      <c r="N29" s="115"/>
      <c r="O29" s="130"/>
      <c r="P29" s="151"/>
      <c r="Q29" s="133">
        <f t="shared" si="1"/>
        <v>19</v>
      </c>
    </row>
    <row r="30" spans="1:19" ht="16" thickBot="1">
      <c r="A30" s="133">
        <f t="shared" si="0"/>
        <v>20</v>
      </c>
      <c r="B30" s="140"/>
      <c r="C30" s="135" t="s">
        <v>248</v>
      </c>
      <c r="D30" s="150">
        <f>D26+D28</f>
        <v>478358.91339000006</v>
      </c>
      <c r="E30" s="115">
        <f>E26+E28</f>
        <v>145143.08617989699</v>
      </c>
      <c r="F30" s="719">
        <f>F26+F28</f>
        <v>333215.82721010305</v>
      </c>
      <c r="G30" s="723">
        <f>G26+G28</f>
        <v>826.245</v>
      </c>
      <c r="H30" s="129">
        <f>H26+H28</f>
        <v>334042.07221010304</v>
      </c>
      <c r="I30" s="892" t="s">
        <v>439</v>
      </c>
      <c r="J30" s="723">
        <f>J26+J28</f>
        <v>1984.1449999999998</v>
      </c>
      <c r="K30" s="577"/>
      <c r="L30" s="129">
        <f>L26+L28</f>
        <v>336026.21721010306</v>
      </c>
      <c r="M30" s="129">
        <f t="shared" ref="M30" si="12">M26+M28</f>
        <v>-359.85032999999999</v>
      </c>
      <c r="N30" s="900" t="s">
        <v>439</v>
      </c>
      <c r="O30" s="129">
        <f>O26+O28</f>
        <v>336386.06754010305</v>
      </c>
      <c r="P30" s="151" t="s">
        <v>508</v>
      </c>
      <c r="Q30" s="133">
        <f t="shared" si="1"/>
        <v>20</v>
      </c>
    </row>
    <row r="31" spans="1:19" ht="16.5" thickTop="1" thickBot="1">
      <c r="A31" s="133">
        <f t="shared" si="0"/>
        <v>21</v>
      </c>
      <c r="B31" s="152"/>
      <c r="C31" s="726"/>
      <c r="D31" s="153"/>
      <c r="E31" s="154"/>
      <c r="F31" s="154"/>
      <c r="G31" s="756"/>
      <c r="H31" s="756"/>
      <c r="I31" s="756"/>
      <c r="J31" s="756"/>
      <c r="K31" s="757"/>
      <c r="L31" s="772"/>
      <c r="M31" s="756"/>
      <c r="N31" s="756"/>
      <c r="O31" s="772"/>
      <c r="P31" s="155"/>
      <c r="Q31" s="133">
        <f t="shared" si="1"/>
        <v>21</v>
      </c>
    </row>
    <row r="32" spans="1:19">
      <c r="A32" s="133">
        <f>A31+1</f>
        <v>22</v>
      </c>
      <c r="B32" s="758"/>
      <c r="C32" s="759"/>
      <c r="D32" s="760"/>
      <c r="E32" s="761"/>
      <c r="F32" s="760"/>
      <c r="G32" s="760"/>
      <c r="H32" s="760"/>
      <c r="I32" s="760"/>
      <c r="J32" s="760"/>
      <c r="K32" s="760"/>
      <c r="L32" s="760"/>
      <c r="M32" s="760"/>
      <c r="N32" s="760"/>
      <c r="O32" s="760"/>
      <c r="P32" s="762"/>
      <c r="Q32" s="133">
        <f t="shared" si="1"/>
        <v>22</v>
      </c>
    </row>
    <row r="33" spans="1:17">
      <c r="A33" s="133">
        <f t="shared" ref="A33" si="13">A32+1</f>
        <v>23</v>
      </c>
      <c r="B33" s="157" t="s">
        <v>249</v>
      </c>
      <c r="C33" s="133"/>
      <c r="D33" s="133"/>
      <c r="E33" s="133"/>
      <c r="F33" s="133"/>
      <c r="G33" s="133"/>
      <c r="H33" s="133"/>
      <c r="I33" s="133"/>
      <c r="J33" s="133"/>
      <c r="K33" s="133"/>
      <c r="L33" s="133"/>
      <c r="M33" s="133"/>
      <c r="N33" s="133"/>
      <c r="O33" s="133"/>
      <c r="P33" s="149"/>
      <c r="Q33" s="133">
        <f>Q32+1</f>
        <v>23</v>
      </c>
    </row>
    <row r="34" spans="1:17">
      <c r="A34" s="133">
        <f>A33+1</f>
        <v>24</v>
      </c>
      <c r="B34" s="478">
        <v>921</v>
      </c>
      <c r="C34" s="483" t="s">
        <v>250</v>
      </c>
      <c r="D34" s="482"/>
      <c r="E34" s="481">
        <v>0.75301000000000207</v>
      </c>
      <c r="P34" s="149"/>
      <c r="Q34" s="133">
        <f>Q33+1</f>
        <v>24</v>
      </c>
    </row>
    <row r="35" spans="1:17">
      <c r="A35" s="133">
        <f>A34+1</f>
        <v>25</v>
      </c>
      <c r="B35" s="478">
        <v>923</v>
      </c>
      <c r="C35" s="483" t="s">
        <v>250</v>
      </c>
      <c r="D35" s="482"/>
      <c r="E35" s="480">
        <v>333.74215999999996</v>
      </c>
      <c r="P35" s="149"/>
      <c r="Q35" s="133">
        <f>Q34+1</f>
        <v>25</v>
      </c>
    </row>
    <row r="36" spans="1:17">
      <c r="A36" s="133">
        <f t="shared" ref="A36:A62" si="14">A35+1</f>
        <v>26</v>
      </c>
      <c r="B36" s="478">
        <v>925</v>
      </c>
      <c r="C36" s="484" t="s">
        <v>251</v>
      </c>
      <c r="D36" s="480">
        <v>102.631419228</v>
      </c>
      <c r="P36" s="149"/>
      <c r="Q36" s="133">
        <f t="shared" ref="Q36:Q41" si="15">Q35+1</f>
        <v>26</v>
      </c>
    </row>
    <row r="37" spans="1:17">
      <c r="A37" s="133">
        <f t="shared" si="14"/>
        <v>27</v>
      </c>
      <c r="B37" s="478"/>
      <c r="C37" s="484" t="s">
        <v>231</v>
      </c>
      <c r="D37" s="573">
        <v>0</v>
      </c>
      <c r="E37" s="131">
        <f>SUM(D36:D37)</f>
        <v>102.631419228</v>
      </c>
      <c r="P37" s="149"/>
      <c r="Q37" s="133">
        <f t="shared" si="15"/>
        <v>27</v>
      </c>
    </row>
    <row r="38" spans="1:17">
      <c r="A38" s="133">
        <f t="shared" si="14"/>
        <v>28</v>
      </c>
      <c r="B38" s="478">
        <v>926</v>
      </c>
      <c r="C38" s="484" t="s">
        <v>251</v>
      </c>
      <c r="D38" s="487"/>
      <c r="E38" s="480">
        <v>343.98778952699996</v>
      </c>
      <c r="P38" s="149"/>
      <c r="Q38" s="133">
        <f t="shared" si="15"/>
        <v>28</v>
      </c>
    </row>
    <row r="39" spans="1:17">
      <c r="A39" s="133">
        <f t="shared" si="14"/>
        <v>29</v>
      </c>
      <c r="B39" s="478">
        <v>927</v>
      </c>
      <c r="C39" s="484" t="s">
        <v>234</v>
      </c>
      <c r="D39" s="487"/>
      <c r="E39" s="480">
        <v>131978.20225999999</v>
      </c>
      <c r="P39" s="149"/>
      <c r="Q39" s="133">
        <f t="shared" si="15"/>
        <v>29</v>
      </c>
    </row>
    <row r="40" spans="1:17">
      <c r="A40" s="133">
        <f t="shared" si="14"/>
        <v>30</v>
      </c>
      <c r="B40" s="478">
        <v>928</v>
      </c>
      <c r="C40" s="484" t="s">
        <v>251</v>
      </c>
      <c r="D40" s="480">
        <v>0</v>
      </c>
      <c r="E40" s="480"/>
      <c r="F40" s="158"/>
      <c r="G40" s="158"/>
      <c r="H40" s="158"/>
      <c r="I40" s="158"/>
      <c r="J40" s="158"/>
      <c r="K40" s="158"/>
      <c r="L40" s="158"/>
      <c r="M40" s="158"/>
      <c r="N40" s="158"/>
      <c r="O40" s="158"/>
      <c r="P40" s="159"/>
      <c r="Q40" s="133">
        <f t="shared" si="15"/>
        <v>30</v>
      </c>
    </row>
    <row r="41" spans="1:17">
      <c r="A41" s="133">
        <f t="shared" si="14"/>
        <v>31</v>
      </c>
      <c r="B41" s="478"/>
      <c r="C41" s="483" t="s">
        <v>252</v>
      </c>
      <c r="D41" s="480">
        <v>0</v>
      </c>
      <c r="E41" s="480"/>
      <c r="P41" s="149"/>
      <c r="Q41" s="133">
        <f t="shared" si="15"/>
        <v>31</v>
      </c>
    </row>
    <row r="42" spans="1:17">
      <c r="A42" s="133">
        <f t="shared" si="14"/>
        <v>32</v>
      </c>
      <c r="B42" s="478"/>
      <c r="C42" s="483" t="s">
        <v>253</v>
      </c>
      <c r="D42" s="480">
        <v>1333.8680300000003</v>
      </c>
      <c r="E42" s="763"/>
      <c r="P42" s="149"/>
      <c r="Q42" s="133">
        <f>A41+1</f>
        <v>32</v>
      </c>
    </row>
    <row r="43" spans="1:17">
      <c r="A43" s="133">
        <f t="shared" si="14"/>
        <v>33</v>
      </c>
      <c r="B43" s="478"/>
      <c r="C43" s="483" t="s">
        <v>254</v>
      </c>
      <c r="D43" s="480">
        <v>8601.3346500000007</v>
      </c>
      <c r="E43" s="764"/>
      <c r="F43" s="158"/>
      <c r="G43" s="158"/>
      <c r="H43" s="158"/>
      <c r="I43" s="158"/>
      <c r="J43" s="158"/>
      <c r="K43" s="158"/>
      <c r="L43" s="158"/>
      <c r="M43" s="158"/>
      <c r="N43" s="158"/>
      <c r="O43" s="158"/>
      <c r="P43" s="159"/>
      <c r="Q43" s="133">
        <f>A42+1</f>
        <v>33</v>
      </c>
    </row>
    <row r="44" spans="1:17">
      <c r="A44" s="133">
        <f t="shared" si="14"/>
        <v>34</v>
      </c>
      <c r="B44" s="479"/>
      <c r="C44" s="484" t="s">
        <v>255</v>
      </c>
      <c r="D44" s="578">
        <v>140.84690000000001</v>
      </c>
      <c r="E44" s="486">
        <f>SUM(D40:D44)</f>
        <v>10076.049580000001</v>
      </c>
      <c r="P44" s="149"/>
      <c r="Q44" s="133">
        <f>A43+1</f>
        <v>34</v>
      </c>
    </row>
    <row r="45" spans="1:17" ht="18">
      <c r="A45" s="133">
        <f t="shared" si="14"/>
        <v>35</v>
      </c>
      <c r="B45" s="902">
        <v>929</v>
      </c>
      <c r="C45" s="160" t="s">
        <v>717</v>
      </c>
      <c r="D45" s="901"/>
      <c r="E45" s="486"/>
      <c r="P45" s="149"/>
      <c r="Q45" s="133">
        <f t="shared" ref="Q45:Q48" si="16">A44+1</f>
        <v>35</v>
      </c>
    </row>
    <row r="46" spans="1:17">
      <c r="A46" s="133">
        <f t="shared" si="14"/>
        <v>36</v>
      </c>
      <c r="B46" s="477">
        <v>930.1</v>
      </c>
      <c r="C46" s="483" t="s">
        <v>239</v>
      </c>
      <c r="D46" s="487"/>
      <c r="E46" s="480">
        <v>242.68352000000002</v>
      </c>
      <c r="P46" s="149"/>
      <c r="Q46" s="133">
        <f t="shared" si="16"/>
        <v>36</v>
      </c>
    </row>
    <row r="47" spans="1:17">
      <c r="A47" s="133">
        <f t="shared" si="14"/>
        <v>37</v>
      </c>
      <c r="B47" s="477">
        <v>930.2</v>
      </c>
      <c r="C47" s="484" t="s">
        <v>256</v>
      </c>
      <c r="D47" s="486">
        <v>0</v>
      </c>
      <c r="E47" s="488"/>
      <c r="P47" s="149"/>
      <c r="Q47" s="133">
        <f t="shared" si="16"/>
        <v>37</v>
      </c>
    </row>
    <row r="48" spans="1:17">
      <c r="A48" s="133">
        <f t="shared" si="14"/>
        <v>38</v>
      </c>
      <c r="B48" s="477"/>
      <c r="C48" s="484" t="s">
        <v>257</v>
      </c>
      <c r="D48" s="579">
        <v>2000.03565</v>
      </c>
      <c r="E48" s="486">
        <f>SUM(D47:D48)</f>
        <v>2000.03565</v>
      </c>
      <c r="P48" s="149"/>
      <c r="Q48" s="133">
        <f t="shared" si="16"/>
        <v>38</v>
      </c>
    </row>
    <row r="49" spans="1:17">
      <c r="A49" s="133">
        <f t="shared" si="14"/>
        <v>39</v>
      </c>
      <c r="B49" s="478">
        <v>935</v>
      </c>
      <c r="C49" s="485" t="s">
        <v>258</v>
      </c>
      <c r="D49" s="489"/>
      <c r="E49" s="573">
        <v>65.000791141999997</v>
      </c>
      <c r="P49" s="149"/>
      <c r="Q49" s="133">
        <f t="shared" ref="Q49:Q62" si="17">Q48+1</f>
        <v>39</v>
      </c>
    </row>
    <row r="50" spans="1:17">
      <c r="A50" s="133">
        <f t="shared" si="14"/>
        <v>40</v>
      </c>
      <c r="B50" s="765"/>
      <c r="C50" s="766"/>
      <c r="D50" s="767"/>
      <c r="E50" s="128"/>
      <c r="P50" s="149"/>
      <c r="Q50" s="133">
        <f t="shared" si="17"/>
        <v>40</v>
      </c>
    </row>
    <row r="51" spans="1:17" ht="16" thickBot="1">
      <c r="A51" s="133">
        <f t="shared" si="14"/>
        <v>41</v>
      </c>
      <c r="B51" s="156"/>
      <c r="C51" s="160" t="s">
        <v>218</v>
      </c>
      <c r="D51" s="158"/>
      <c r="E51" s="723">
        <f>SUM(E34:E49)</f>
        <v>145143.08617989699</v>
      </c>
      <c r="F51" s="161"/>
      <c r="G51" s="161"/>
      <c r="H51" s="161"/>
      <c r="I51" s="161"/>
      <c r="J51" s="161"/>
      <c r="K51" s="161"/>
      <c r="L51" s="161"/>
      <c r="M51" s="161"/>
      <c r="N51" s="161"/>
      <c r="O51" s="161"/>
      <c r="P51" s="149"/>
      <c r="Q51" s="133">
        <f t="shared" si="17"/>
        <v>41</v>
      </c>
    </row>
    <row r="52" spans="1:17" ht="16" thickTop="1">
      <c r="A52" s="133">
        <f t="shared" si="14"/>
        <v>42</v>
      </c>
      <c r="B52" s="156"/>
      <c r="C52" s="160"/>
      <c r="E52" s="162"/>
      <c r="F52" s="125"/>
      <c r="G52" s="125"/>
      <c r="H52" s="125"/>
      <c r="I52" s="125"/>
      <c r="J52" s="125"/>
      <c r="K52" s="125"/>
      <c r="L52" s="125"/>
      <c r="M52" s="125"/>
      <c r="N52" s="125"/>
      <c r="O52" s="125"/>
      <c r="P52" s="149"/>
      <c r="Q52" s="133">
        <f t="shared" si="17"/>
        <v>42</v>
      </c>
    </row>
    <row r="53" spans="1:17">
      <c r="A53" s="133">
        <f t="shared" si="14"/>
        <v>43</v>
      </c>
      <c r="B53" s="725" t="s">
        <v>439</v>
      </c>
      <c r="C53" s="160" t="str">
        <f>'Pg9 Rev Stmt AH'!C74</f>
        <v>Items in BOLD have changed to correct the over-allocation of "Duplicate Charges (Company Energy Use)" Credit in FERC Account no. 929.</v>
      </c>
      <c r="E53" s="162"/>
      <c r="F53" s="125"/>
      <c r="G53" s="125"/>
      <c r="H53" s="125"/>
      <c r="I53" s="125"/>
      <c r="J53" s="125"/>
      <c r="K53" s="125"/>
      <c r="L53" s="125"/>
      <c r="M53" s="125"/>
      <c r="N53" s="125"/>
      <c r="O53" s="125"/>
      <c r="P53" s="149"/>
      <c r="Q53" s="133">
        <f t="shared" si="17"/>
        <v>43</v>
      </c>
    </row>
    <row r="54" spans="1:17" ht="16.5">
      <c r="A54" s="133">
        <f>A53+1</f>
        <v>44</v>
      </c>
      <c r="B54" s="768">
        <v>1</v>
      </c>
      <c r="C54" s="143" t="s">
        <v>509</v>
      </c>
      <c r="E54" s="202"/>
      <c r="F54" s="125"/>
      <c r="G54" s="125"/>
      <c r="H54" s="125"/>
      <c r="I54" s="125"/>
      <c r="J54" s="125"/>
      <c r="K54" s="125"/>
      <c r="L54" s="125"/>
      <c r="M54" s="125"/>
      <c r="N54" s="125"/>
      <c r="O54" s="125"/>
      <c r="P54" s="149"/>
      <c r="Q54" s="133">
        <f>Q53+1</f>
        <v>44</v>
      </c>
    </row>
    <row r="55" spans="1:17" ht="16.5">
      <c r="A55" s="133">
        <f t="shared" si="14"/>
        <v>45</v>
      </c>
      <c r="B55" s="768">
        <v>2</v>
      </c>
      <c r="C55" s="122" t="s">
        <v>510</v>
      </c>
      <c r="E55" s="202"/>
      <c r="F55" s="125"/>
      <c r="G55" s="125"/>
      <c r="H55" s="125"/>
      <c r="I55" s="125"/>
      <c r="J55" s="125"/>
      <c r="K55" s="125"/>
      <c r="L55" s="125"/>
      <c r="M55" s="125"/>
      <c r="N55" s="125"/>
      <c r="O55" s="125"/>
      <c r="P55" s="149"/>
      <c r="Q55" s="133">
        <f t="shared" si="17"/>
        <v>45</v>
      </c>
    </row>
    <row r="56" spans="1:17" ht="16.5">
      <c r="A56" s="133">
        <f t="shared" si="14"/>
        <v>46</v>
      </c>
      <c r="B56" s="768"/>
      <c r="C56" s="122" t="s">
        <v>511</v>
      </c>
      <c r="E56" s="202"/>
      <c r="F56" s="125"/>
      <c r="G56" s="125"/>
      <c r="H56" s="125"/>
      <c r="I56" s="125"/>
      <c r="J56" s="125"/>
      <c r="K56" s="125"/>
      <c r="L56" s="125"/>
      <c r="M56" s="125"/>
      <c r="N56" s="125"/>
      <c r="O56" s="125"/>
      <c r="P56" s="149"/>
      <c r="Q56" s="133">
        <f t="shared" si="17"/>
        <v>46</v>
      </c>
    </row>
    <row r="57" spans="1:17" ht="16.5">
      <c r="A57" s="133">
        <f t="shared" si="14"/>
        <v>47</v>
      </c>
      <c r="B57" s="768">
        <v>3</v>
      </c>
      <c r="C57" s="1" t="s">
        <v>512</v>
      </c>
      <c r="E57" s="202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49"/>
      <c r="Q57" s="133">
        <f t="shared" si="17"/>
        <v>47</v>
      </c>
    </row>
    <row r="58" spans="1:17" ht="17">
      <c r="A58" s="133">
        <f t="shared" si="14"/>
        <v>48</v>
      </c>
      <c r="B58" s="769">
        <v>4</v>
      </c>
      <c r="C58" s="1" t="s">
        <v>513</v>
      </c>
      <c r="E58" s="202"/>
      <c r="F58" s="125"/>
      <c r="G58" s="125"/>
      <c r="H58" s="125"/>
      <c r="I58" s="125"/>
      <c r="J58" s="125"/>
      <c r="K58" s="125"/>
      <c r="L58" s="125"/>
      <c r="M58" s="125"/>
      <c r="N58" s="125"/>
      <c r="O58" s="125"/>
      <c r="P58" s="149"/>
      <c r="Q58" s="133">
        <f t="shared" si="17"/>
        <v>48</v>
      </c>
    </row>
    <row r="59" spans="1:17" ht="16.5">
      <c r="A59" s="133">
        <f t="shared" si="14"/>
        <v>49</v>
      </c>
      <c r="B59" s="768">
        <v>5</v>
      </c>
      <c r="C59" s="1" t="s">
        <v>514</v>
      </c>
      <c r="E59" s="202"/>
      <c r="F59" s="125"/>
      <c r="G59" s="125"/>
      <c r="H59" s="125"/>
      <c r="I59" s="125"/>
      <c r="J59" s="125"/>
      <c r="K59" s="125"/>
      <c r="L59" s="125"/>
      <c r="M59" s="125"/>
      <c r="N59" s="125"/>
      <c r="O59" s="125"/>
      <c r="P59" s="149"/>
      <c r="Q59" s="133">
        <f t="shared" si="17"/>
        <v>49</v>
      </c>
    </row>
    <row r="60" spans="1:17" ht="16.5">
      <c r="A60" s="133">
        <f t="shared" si="14"/>
        <v>50</v>
      </c>
      <c r="B60" s="768">
        <v>6</v>
      </c>
      <c r="C60" s="1" t="s">
        <v>515</v>
      </c>
      <c r="E60" s="202"/>
      <c r="F60" s="125"/>
      <c r="G60" s="125"/>
      <c r="H60" s="125"/>
      <c r="I60" s="125"/>
      <c r="J60" s="125"/>
      <c r="K60" s="125"/>
      <c r="L60" s="125"/>
      <c r="M60" s="125"/>
      <c r="N60" s="125"/>
      <c r="O60" s="125"/>
      <c r="P60" s="149"/>
      <c r="Q60" s="133">
        <f t="shared" si="17"/>
        <v>50</v>
      </c>
    </row>
    <row r="61" spans="1:17" ht="16.5">
      <c r="A61" s="133">
        <f t="shared" si="14"/>
        <v>51</v>
      </c>
      <c r="B61" s="768">
        <v>7</v>
      </c>
      <c r="C61" s="75" t="s">
        <v>718</v>
      </c>
      <c r="E61" s="202"/>
      <c r="F61" s="125"/>
      <c r="G61" s="125"/>
      <c r="H61" s="125"/>
      <c r="I61" s="125"/>
      <c r="J61" s="125"/>
      <c r="K61" s="125"/>
      <c r="L61" s="125"/>
      <c r="M61" s="125"/>
      <c r="N61" s="125"/>
      <c r="O61" s="125"/>
      <c r="P61" s="149"/>
      <c r="Q61" s="133">
        <f t="shared" si="17"/>
        <v>51</v>
      </c>
    </row>
    <row r="62" spans="1:17" ht="16" thickBot="1">
      <c r="A62" s="133">
        <f t="shared" si="14"/>
        <v>52</v>
      </c>
      <c r="B62" s="163"/>
      <c r="C62" s="770"/>
      <c r="D62" s="726"/>
      <c r="E62" s="726"/>
      <c r="F62" s="726"/>
      <c r="G62" s="726"/>
      <c r="H62" s="726"/>
      <c r="I62" s="726"/>
      <c r="J62" s="726"/>
      <c r="K62" s="726"/>
      <c r="L62" s="726"/>
      <c r="M62" s="726"/>
      <c r="N62" s="726"/>
      <c r="O62" s="726"/>
      <c r="P62" s="155"/>
      <c r="Q62" s="133">
        <f t="shared" si="17"/>
        <v>52</v>
      </c>
    </row>
    <row r="63" spans="1:17">
      <c r="A63" s="132"/>
      <c r="C63" s="143"/>
      <c r="D63" s="164"/>
      <c r="E63" s="164"/>
    </row>
    <row r="64" spans="1:17" ht="18">
      <c r="A64" s="165"/>
      <c r="C64" s="143"/>
    </row>
    <row r="65" spans="1:3" ht="18">
      <c r="A65" s="165"/>
      <c r="C65" s="143"/>
    </row>
    <row r="66" spans="1:3" ht="18">
      <c r="A66" s="165"/>
      <c r="C66" s="143"/>
    </row>
    <row r="67" spans="1:3" ht="18">
      <c r="A67" s="165"/>
      <c r="C67" s="143"/>
    </row>
    <row r="68" spans="1:3" ht="18">
      <c r="A68" s="165"/>
      <c r="C68" s="143"/>
    </row>
    <row r="69" spans="1:3" ht="18">
      <c r="A69" s="165"/>
      <c r="C69" s="143"/>
    </row>
    <row r="70" spans="1:3">
      <c r="A70" s="132"/>
      <c r="C70" s="143"/>
    </row>
    <row r="71" spans="1:3" ht="18">
      <c r="A71" s="165"/>
      <c r="C71" s="143"/>
    </row>
    <row r="72" spans="1:3">
      <c r="A72" s="132"/>
      <c r="C72" s="143"/>
    </row>
    <row r="73" spans="1:3" ht="18">
      <c r="A73" s="165"/>
      <c r="C73" s="143"/>
    </row>
    <row r="74" spans="1:3">
      <c r="A74" s="132"/>
      <c r="C74" s="143"/>
    </row>
    <row r="75" spans="1:3" ht="18">
      <c r="A75" s="165"/>
      <c r="C75" s="143"/>
    </row>
    <row r="76" spans="1:3" ht="18">
      <c r="A76" s="165"/>
      <c r="B76" s="143"/>
    </row>
    <row r="77" spans="1:3" ht="18">
      <c r="A77" s="165"/>
      <c r="B77" s="143"/>
    </row>
    <row r="78" spans="1:3">
      <c r="B78" s="143"/>
    </row>
    <row r="79" spans="1:3" ht="18">
      <c r="A79" s="165"/>
      <c r="B79" s="143"/>
    </row>
    <row r="80" spans="1:3">
      <c r="A80" s="166"/>
      <c r="B80" s="167"/>
    </row>
    <row r="81" spans="2:2">
      <c r="B81" s="143"/>
    </row>
  </sheetData>
  <mergeCells count="4">
    <mergeCell ref="B2:P2"/>
    <mergeCell ref="B3:P3"/>
    <mergeCell ref="B4:P4"/>
    <mergeCell ref="B5:P5"/>
  </mergeCells>
  <printOptions horizontalCentered="1"/>
  <pageMargins left="0.25" right="0.25" top="0.5" bottom="0.5" header="0.35" footer="0.25"/>
  <pageSetup scale="51" orientation="landscape" r:id="rId1"/>
  <headerFooter scaleWithDoc="0" alignWithMargins="0">
    <oddHeader>&amp;C&amp;"Times New Roman,Bold"&amp;6REVISED</oddHeader>
    <oddFooter>&amp;L&amp;F&amp;CPage 9.2&amp;R&amp;A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2DAEA4-4440-4729-A0D3-736B9C44BA04}">
  <sheetPr>
    <pageSetUpPr fitToPage="1"/>
  </sheetPr>
  <dimension ref="A1:Q80"/>
  <sheetViews>
    <sheetView zoomScale="80" zoomScaleNormal="80" workbookViewId="0"/>
  </sheetViews>
  <sheetFormatPr defaultColWidth="9.08984375" defaultRowHeight="15.5"/>
  <cols>
    <col min="1" max="1" width="6.81640625" style="133" bestFit="1" customWidth="1"/>
    <col min="2" max="2" width="7.6328125" style="131" customWidth="1"/>
    <col min="3" max="3" width="69.08984375" style="131" customWidth="1"/>
    <col min="4" max="6" width="12.6328125" style="131" customWidth="1"/>
    <col min="7" max="7" width="14.90625" style="131" bestFit="1" customWidth="1"/>
    <col min="8" max="8" width="12.6328125" style="131" customWidth="1"/>
    <col min="9" max="9" width="2" style="131" bestFit="1" customWidth="1"/>
    <col min="10" max="10" width="12.6328125" style="131" bestFit="1" customWidth="1"/>
    <col min="11" max="11" width="3.81640625" style="131" bestFit="1" customWidth="1"/>
    <col min="12" max="12" width="16.6328125" style="131" bestFit="1" customWidth="1"/>
    <col min="13" max="13" width="34.6328125" style="131" customWidth="1"/>
    <col min="14" max="14" width="4.81640625" style="133" bestFit="1" customWidth="1"/>
    <col min="15" max="15" width="4" style="131" customWidth="1"/>
    <col min="16" max="16" width="13.08984375" style="131" bestFit="1" customWidth="1"/>
    <col min="17" max="17" width="9.08984375" style="131"/>
    <col min="18" max="18" width="9.81640625" style="131" customWidth="1"/>
    <col min="19" max="19" width="10" style="131" customWidth="1"/>
    <col min="20" max="16384" width="9.08984375" style="131"/>
  </cols>
  <sheetData>
    <row r="1" spans="1:17">
      <c r="A1" s="924" t="s">
        <v>740</v>
      </c>
    </row>
    <row r="2" spans="1:17">
      <c r="M2" s="261"/>
    </row>
    <row r="3" spans="1:17">
      <c r="B3" s="973" t="s">
        <v>0</v>
      </c>
      <c r="C3" s="973"/>
      <c r="D3" s="973"/>
      <c r="E3" s="973"/>
      <c r="F3" s="973"/>
      <c r="G3" s="973"/>
      <c r="H3" s="973"/>
      <c r="I3" s="973"/>
      <c r="J3" s="973"/>
      <c r="K3" s="973"/>
      <c r="L3" s="973"/>
      <c r="M3" s="973"/>
      <c r="N3" s="132"/>
    </row>
    <row r="4" spans="1:17">
      <c r="B4" s="973" t="s">
        <v>219</v>
      </c>
      <c r="C4" s="973"/>
      <c r="D4" s="973"/>
      <c r="E4" s="973"/>
      <c r="F4" s="973"/>
      <c r="G4" s="973"/>
      <c r="H4" s="973"/>
      <c r="I4" s="973"/>
      <c r="J4" s="973"/>
      <c r="K4" s="973"/>
      <c r="L4" s="973"/>
      <c r="M4" s="973"/>
      <c r="N4" s="132"/>
    </row>
    <row r="5" spans="1:17">
      <c r="B5" s="973" t="s">
        <v>495</v>
      </c>
      <c r="C5" s="973"/>
      <c r="D5" s="973"/>
      <c r="E5" s="973"/>
      <c r="F5" s="973"/>
      <c r="G5" s="973"/>
      <c r="H5" s="973"/>
      <c r="I5" s="973"/>
      <c r="J5" s="973"/>
      <c r="K5" s="973"/>
      <c r="L5" s="973"/>
      <c r="M5" s="973"/>
      <c r="N5" s="132"/>
    </row>
    <row r="6" spans="1:17">
      <c r="B6" s="974" t="s">
        <v>1</v>
      </c>
      <c r="C6" s="974"/>
      <c r="D6" s="974"/>
      <c r="E6" s="974"/>
      <c r="F6" s="974"/>
      <c r="G6" s="974"/>
      <c r="H6" s="974"/>
      <c r="I6" s="974"/>
      <c r="J6" s="974"/>
      <c r="K6" s="974"/>
      <c r="L6" s="974"/>
      <c r="M6" s="974"/>
      <c r="N6" s="132"/>
    </row>
    <row r="7" spans="1:17" ht="16" thickBot="1">
      <c r="D7" s="726"/>
      <c r="E7" s="726"/>
      <c r="F7" s="726"/>
      <c r="G7" s="726"/>
      <c r="H7" s="726"/>
      <c r="I7" s="726"/>
      <c r="J7" s="726"/>
      <c r="K7" s="726"/>
      <c r="L7" s="726"/>
      <c r="M7" s="726"/>
      <c r="P7" s="122"/>
    </row>
    <row r="8" spans="1:17" ht="18">
      <c r="A8" s="132"/>
      <c r="B8" s="574"/>
      <c r="C8" s="727"/>
      <c r="D8" s="575" t="s">
        <v>7</v>
      </c>
      <c r="E8" s="728" t="s">
        <v>8</v>
      </c>
      <c r="F8" s="575" t="s">
        <v>211</v>
      </c>
      <c r="G8" s="729" t="s">
        <v>499</v>
      </c>
      <c r="H8" s="729" t="s">
        <v>496</v>
      </c>
      <c r="I8" s="715"/>
      <c r="J8" s="715" t="s">
        <v>12</v>
      </c>
      <c r="K8" s="729"/>
      <c r="L8" s="729" t="s">
        <v>500</v>
      </c>
      <c r="M8" s="576"/>
      <c r="N8" s="132"/>
    </row>
    <row r="9" spans="1:17">
      <c r="A9" s="133" t="s">
        <v>2</v>
      </c>
      <c r="B9" s="134" t="s">
        <v>210</v>
      </c>
      <c r="C9" s="135"/>
      <c r="D9" s="730" t="s">
        <v>4</v>
      </c>
      <c r="E9" s="132" t="s">
        <v>212</v>
      </c>
      <c r="F9" s="730" t="s">
        <v>4</v>
      </c>
      <c r="G9" s="731" t="s">
        <v>497</v>
      </c>
      <c r="H9" s="731" t="s">
        <v>498</v>
      </c>
      <c r="I9" s="633"/>
      <c r="J9" s="732" t="s">
        <v>501</v>
      </c>
      <c r="K9" s="733"/>
      <c r="L9" s="731" t="s">
        <v>711</v>
      </c>
      <c r="M9" s="136"/>
      <c r="N9" s="133" t="s">
        <v>2</v>
      </c>
    </row>
    <row r="10" spans="1:17" ht="16" thickBot="1">
      <c r="A10" s="133" t="s">
        <v>3</v>
      </c>
      <c r="B10" s="137" t="s">
        <v>213</v>
      </c>
      <c r="C10" s="734" t="s">
        <v>113</v>
      </c>
      <c r="D10" s="138" t="s">
        <v>214</v>
      </c>
      <c r="E10" s="734" t="s">
        <v>215</v>
      </c>
      <c r="F10" s="138" t="s">
        <v>216</v>
      </c>
      <c r="G10" s="735" t="s">
        <v>502</v>
      </c>
      <c r="H10" s="736" t="s">
        <v>503</v>
      </c>
      <c r="I10" s="737"/>
      <c r="J10" s="738" t="s">
        <v>587</v>
      </c>
      <c r="K10" s="736"/>
      <c r="L10" s="736" t="s">
        <v>710</v>
      </c>
      <c r="M10" s="139" t="s">
        <v>5</v>
      </c>
      <c r="N10" s="133" t="s">
        <v>3</v>
      </c>
      <c r="O10" s="133"/>
    </row>
    <row r="11" spans="1:17">
      <c r="B11" s="140"/>
      <c r="C11" s="141" t="s">
        <v>220</v>
      </c>
      <c r="D11" s="739"/>
      <c r="E11" s="739"/>
      <c r="F11" s="740"/>
      <c r="G11" s="741"/>
      <c r="H11" s="742"/>
      <c r="I11" s="743"/>
      <c r="J11" s="743"/>
      <c r="K11" s="741"/>
      <c r="L11" s="742"/>
      <c r="M11" s="142"/>
    </row>
    <row r="12" spans="1:17">
      <c r="A12" s="133">
        <v>1</v>
      </c>
      <c r="B12" s="140">
        <v>920</v>
      </c>
      <c r="C12" s="143" t="s">
        <v>221</v>
      </c>
      <c r="D12" s="717">
        <v>38528.063410000002</v>
      </c>
      <c r="E12" s="717">
        <v>0</v>
      </c>
      <c r="F12" s="717">
        <f>D12-E12</f>
        <v>38528.063410000002</v>
      </c>
      <c r="G12" s="744"/>
      <c r="H12" s="717">
        <f>F12+G12</f>
        <v>38528.063410000002</v>
      </c>
      <c r="I12" s="336"/>
      <c r="J12" s="336"/>
      <c r="K12" s="744"/>
      <c r="L12" s="119">
        <f>H12+J12</f>
        <v>38528.063410000002</v>
      </c>
      <c r="M12" s="127" t="s">
        <v>222</v>
      </c>
      <c r="N12" s="133">
        <f>A12</f>
        <v>1</v>
      </c>
      <c r="O12" s="131" t="s">
        <v>6</v>
      </c>
      <c r="P12" s="117"/>
    </row>
    <row r="13" spans="1:17" ht="16.5">
      <c r="A13" s="133">
        <f t="shared" ref="A13:A32" si="0">A12+1</f>
        <v>2</v>
      </c>
      <c r="B13" s="134">
        <v>921</v>
      </c>
      <c r="C13" s="143" t="s">
        <v>223</v>
      </c>
      <c r="D13" s="720">
        <v>8714.1837200000009</v>
      </c>
      <c r="E13" s="128">
        <v>0.75301000000000207</v>
      </c>
      <c r="F13" s="720">
        <f>D13-E13</f>
        <v>8713.4307100000005</v>
      </c>
      <c r="G13" s="745"/>
      <c r="H13" s="720">
        <f>F13+G13</f>
        <v>8713.4307100000005</v>
      </c>
      <c r="I13" s="641" t="s">
        <v>439</v>
      </c>
      <c r="J13" s="495">
        <f>-660.505-691.842</f>
        <v>-1352.347</v>
      </c>
      <c r="K13" s="746">
        <v>6</v>
      </c>
      <c r="L13" s="867">
        <f>H13+J13</f>
        <v>7361.0837100000008</v>
      </c>
      <c r="M13" s="127" t="s">
        <v>224</v>
      </c>
      <c r="N13" s="133">
        <f t="shared" ref="N13:N33" si="1">N12+1</f>
        <v>2</v>
      </c>
      <c r="P13" s="117"/>
      <c r="Q13" s="144"/>
    </row>
    <row r="14" spans="1:17" ht="16.5">
      <c r="A14" s="133">
        <f t="shared" si="0"/>
        <v>3</v>
      </c>
      <c r="B14" s="134">
        <v>922</v>
      </c>
      <c r="C14" s="143" t="s">
        <v>225</v>
      </c>
      <c r="D14" s="720">
        <v>-10239.58124</v>
      </c>
      <c r="E14" s="128">
        <v>0</v>
      </c>
      <c r="F14" s="720">
        <f>D14-E14</f>
        <v>-10239.58124</v>
      </c>
      <c r="G14" s="745"/>
      <c r="H14" s="720">
        <f t="shared" ref="H14:H25" si="2">F14+G14</f>
        <v>-10239.58124</v>
      </c>
      <c r="I14" s="641" t="s">
        <v>439</v>
      </c>
      <c r="J14" s="495">
        <v>2720</v>
      </c>
      <c r="K14" s="746">
        <v>3</v>
      </c>
      <c r="L14" s="867">
        <f t="shared" ref="L14:L25" si="3">H14+J14</f>
        <v>-7519.5812399999995</v>
      </c>
      <c r="M14" s="127" t="s">
        <v>226</v>
      </c>
      <c r="N14" s="133">
        <f t="shared" si="1"/>
        <v>3</v>
      </c>
      <c r="P14" s="117"/>
    </row>
    <row r="15" spans="1:17" ht="16.5">
      <c r="A15" s="133">
        <f t="shared" si="0"/>
        <v>4</v>
      </c>
      <c r="B15" s="134">
        <v>923</v>
      </c>
      <c r="C15" s="143" t="s">
        <v>227</v>
      </c>
      <c r="D15" s="720">
        <v>93646.322090000001</v>
      </c>
      <c r="E15" s="128">
        <v>333.74215999999996</v>
      </c>
      <c r="F15" s="720">
        <f>D15-E15</f>
        <v>93312.579930000007</v>
      </c>
      <c r="G15" s="480">
        <f>543.571+282.674</f>
        <v>826.245</v>
      </c>
      <c r="H15" s="720">
        <f t="shared" si="2"/>
        <v>94138.824930000002</v>
      </c>
      <c r="I15" s="641" t="s">
        <v>439</v>
      </c>
      <c r="J15" s="747">
        <f>1.202-3.611</f>
        <v>-2.4090000000000003</v>
      </c>
      <c r="K15" s="748" t="s">
        <v>504</v>
      </c>
      <c r="L15" s="867">
        <f t="shared" si="3"/>
        <v>94136.415930000003</v>
      </c>
      <c r="M15" s="127" t="s">
        <v>228</v>
      </c>
      <c r="N15" s="133">
        <f t="shared" si="1"/>
        <v>4</v>
      </c>
      <c r="O15" s="749"/>
      <c r="P15" s="5"/>
      <c r="Q15" s="476"/>
    </row>
    <row r="16" spans="1:17">
      <c r="A16" s="133">
        <f t="shared" si="0"/>
        <v>5</v>
      </c>
      <c r="B16" s="140">
        <v>924</v>
      </c>
      <c r="C16" s="143" t="s">
        <v>229</v>
      </c>
      <c r="D16" s="720">
        <v>5523.0058700000009</v>
      </c>
      <c r="E16" s="128">
        <v>0</v>
      </c>
      <c r="F16" s="720">
        <f t="shared" ref="F16:F17" si="4">D16-E16</f>
        <v>5523.0058700000009</v>
      </c>
      <c r="G16" s="745"/>
      <c r="H16" s="720">
        <f t="shared" si="2"/>
        <v>5523.0058700000009</v>
      </c>
      <c r="I16" s="128"/>
      <c r="J16" s="128"/>
      <c r="K16" s="745"/>
      <c r="L16" s="120">
        <f t="shared" si="3"/>
        <v>5523.0058700000009</v>
      </c>
      <c r="M16" s="127" t="s">
        <v>230</v>
      </c>
      <c r="N16" s="133">
        <f t="shared" si="1"/>
        <v>5</v>
      </c>
      <c r="P16" s="5"/>
      <c r="Q16" s="750"/>
    </row>
    <row r="17" spans="1:17">
      <c r="A17" s="133">
        <f t="shared" si="0"/>
        <v>6</v>
      </c>
      <c r="B17" s="140">
        <v>925</v>
      </c>
      <c r="C17" s="143" t="s">
        <v>231</v>
      </c>
      <c r="D17" s="720">
        <v>112646.05174</v>
      </c>
      <c r="E17" s="128">
        <v>102.631419228</v>
      </c>
      <c r="F17" s="720">
        <f t="shared" si="4"/>
        <v>112543.420320772</v>
      </c>
      <c r="G17" s="745"/>
      <c r="H17" s="720">
        <f t="shared" si="2"/>
        <v>112543.420320772</v>
      </c>
      <c r="I17" s="128"/>
      <c r="J17" s="128"/>
      <c r="K17" s="745"/>
      <c r="L17" s="120">
        <f t="shared" si="3"/>
        <v>112543.420320772</v>
      </c>
      <c r="M17" s="127" t="s">
        <v>232</v>
      </c>
      <c r="N17" s="133">
        <f t="shared" si="1"/>
        <v>6</v>
      </c>
      <c r="P17" s="5"/>
      <c r="Q17" s="750"/>
    </row>
    <row r="18" spans="1:17" ht="18.5">
      <c r="A18" s="133">
        <f>A17+1</f>
        <v>7</v>
      </c>
      <c r="B18" s="140">
        <v>926</v>
      </c>
      <c r="C18" s="143" t="s">
        <v>505</v>
      </c>
      <c r="D18" s="720">
        <v>48997.417150000008</v>
      </c>
      <c r="E18" s="128">
        <v>343.98778952699996</v>
      </c>
      <c r="F18" s="720">
        <f>D18-E18</f>
        <v>48653.429360473012</v>
      </c>
      <c r="G18" s="745"/>
      <c r="H18" s="720">
        <f t="shared" si="2"/>
        <v>48653.429360473012</v>
      </c>
      <c r="I18" s="128"/>
      <c r="J18" s="128"/>
      <c r="K18" s="745"/>
      <c r="L18" s="120">
        <f t="shared" si="3"/>
        <v>48653.429360473012</v>
      </c>
      <c r="M18" s="127" t="s">
        <v>233</v>
      </c>
      <c r="N18" s="133">
        <f>A17+1</f>
        <v>7</v>
      </c>
      <c r="P18" s="145"/>
    </row>
    <row r="19" spans="1:17">
      <c r="A19" s="133">
        <f>A18+1</f>
        <v>8</v>
      </c>
      <c r="B19" s="140">
        <v>927</v>
      </c>
      <c r="C19" s="143" t="s">
        <v>234</v>
      </c>
      <c r="D19" s="751">
        <v>131978.20225999999</v>
      </c>
      <c r="E19" s="720">
        <v>131978.20225999999</v>
      </c>
      <c r="F19" s="720">
        <f t="shared" ref="F19:F21" si="5">D19-E19</f>
        <v>0</v>
      </c>
      <c r="G19" s="745"/>
      <c r="H19" s="720">
        <f t="shared" si="2"/>
        <v>0</v>
      </c>
      <c r="I19" s="128"/>
      <c r="J19" s="128"/>
      <c r="K19" s="745"/>
      <c r="L19" s="867">
        <f t="shared" si="3"/>
        <v>0</v>
      </c>
      <c r="M19" s="127" t="s">
        <v>235</v>
      </c>
      <c r="N19" s="133">
        <f>A18+1</f>
        <v>8</v>
      </c>
      <c r="P19" s="145"/>
    </row>
    <row r="20" spans="1:17" ht="18.5">
      <c r="A20" s="133">
        <f t="shared" si="0"/>
        <v>9</v>
      </c>
      <c r="B20" s="134">
        <v>928</v>
      </c>
      <c r="C20" s="143" t="s">
        <v>506</v>
      </c>
      <c r="D20" s="720">
        <v>20960.245720000003</v>
      </c>
      <c r="E20" s="128">
        <v>10076.049580000001</v>
      </c>
      <c r="F20" s="720">
        <f t="shared" si="5"/>
        <v>10884.196140000002</v>
      </c>
      <c r="G20" s="747"/>
      <c r="H20" s="720">
        <f t="shared" si="2"/>
        <v>10884.196140000002</v>
      </c>
      <c r="I20" s="641" t="s">
        <v>439</v>
      </c>
      <c r="J20" s="747">
        <v>692.92700000000002</v>
      </c>
      <c r="K20" s="746">
        <v>5</v>
      </c>
      <c r="L20" s="867">
        <f t="shared" si="3"/>
        <v>11577.123140000002</v>
      </c>
      <c r="M20" s="127" t="s">
        <v>236</v>
      </c>
      <c r="N20" s="133">
        <f t="shared" si="1"/>
        <v>9</v>
      </c>
      <c r="P20" s="145"/>
    </row>
    <row r="21" spans="1:17">
      <c r="A21" s="133">
        <f t="shared" si="0"/>
        <v>10</v>
      </c>
      <c r="B21" s="140">
        <v>929</v>
      </c>
      <c r="C21" s="143" t="s">
        <v>237</v>
      </c>
      <c r="D21" s="720">
        <v>-1622.2648800000004</v>
      </c>
      <c r="E21" s="128">
        <v>0</v>
      </c>
      <c r="F21" s="720">
        <f t="shared" si="5"/>
        <v>-1622.2648800000004</v>
      </c>
      <c r="G21" s="745"/>
      <c r="H21" s="720">
        <f t="shared" si="2"/>
        <v>-1622.2648800000004</v>
      </c>
      <c r="I21" s="128"/>
      <c r="J21" s="128"/>
      <c r="K21" s="745"/>
      <c r="L21" s="120">
        <f t="shared" si="3"/>
        <v>-1622.2648800000004</v>
      </c>
      <c r="M21" s="127" t="s">
        <v>238</v>
      </c>
      <c r="N21" s="133">
        <f t="shared" si="1"/>
        <v>10</v>
      </c>
      <c r="P21" s="117"/>
    </row>
    <row r="22" spans="1:17">
      <c r="A22" s="133">
        <f>A21+1</f>
        <v>11</v>
      </c>
      <c r="B22" s="146">
        <v>930.1</v>
      </c>
      <c r="C22" s="143" t="s">
        <v>239</v>
      </c>
      <c r="D22" s="720">
        <v>242.68352000000002</v>
      </c>
      <c r="E22" s="128">
        <v>242.68352000000002</v>
      </c>
      <c r="F22" s="720">
        <f>D22-E22</f>
        <v>0</v>
      </c>
      <c r="G22" s="745"/>
      <c r="H22" s="720">
        <f t="shared" si="2"/>
        <v>0</v>
      </c>
      <c r="I22" s="128"/>
      <c r="J22" s="128"/>
      <c r="K22" s="745"/>
      <c r="L22" s="867">
        <f t="shared" si="3"/>
        <v>0</v>
      </c>
      <c r="M22" s="127" t="s">
        <v>240</v>
      </c>
      <c r="N22" s="133">
        <f>N21+1</f>
        <v>11</v>
      </c>
      <c r="P22" s="117"/>
    </row>
    <row r="23" spans="1:17" ht="16.5">
      <c r="A23" s="133">
        <f>A22+1</f>
        <v>12</v>
      </c>
      <c r="B23" s="891">
        <v>930.2</v>
      </c>
      <c r="C23" s="143" t="s">
        <v>241</v>
      </c>
      <c r="D23" s="720">
        <v>7563.7374500000005</v>
      </c>
      <c r="E23" s="128">
        <v>2000.03565</v>
      </c>
      <c r="F23" s="720">
        <f t="shared" ref="F23" si="6">D23-E23</f>
        <v>5563.7018000000007</v>
      </c>
      <c r="G23" s="745"/>
      <c r="H23" s="720">
        <f t="shared" si="2"/>
        <v>5563.7018000000007</v>
      </c>
      <c r="I23" s="641" t="s">
        <v>439</v>
      </c>
      <c r="J23" s="495">
        <v>-74.025999999999996</v>
      </c>
      <c r="K23" s="746">
        <v>6</v>
      </c>
      <c r="L23" s="867">
        <f t="shared" si="3"/>
        <v>5489.6758000000009</v>
      </c>
      <c r="M23" s="127" t="s">
        <v>242</v>
      </c>
      <c r="N23" s="133">
        <f>N22+1</f>
        <v>12</v>
      </c>
      <c r="P23" s="147"/>
    </row>
    <row r="24" spans="1:17">
      <c r="A24" s="133">
        <f t="shared" si="0"/>
        <v>13</v>
      </c>
      <c r="B24" s="140">
        <v>931</v>
      </c>
      <c r="C24" s="143" t="s">
        <v>217</v>
      </c>
      <c r="D24" s="720">
        <v>11844.36429</v>
      </c>
      <c r="E24" s="128">
        <v>0</v>
      </c>
      <c r="F24" s="720">
        <f>D24-E24</f>
        <v>11844.36429</v>
      </c>
      <c r="G24" s="745"/>
      <c r="H24" s="720">
        <f t="shared" si="2"/>
        <v>11844.36429</v>
      </c>
      <c r="I24" s="128"/>
      <c r="J24" s="128"/>
      <c r="K24" s="745"/>
      <c r="L24" s="120">
        <f t="shared" si="3"/>
        <v>11844.36429</v>
      </c>
      <c r="M24" s="127" t="s">
        <v>243</v>
      </c>
      <c r="N24" s="133">
        <f t="shared" si="1"/>
        <v>13</v>
      </c>
      <c r="P24" s="117"/>
    </row>
    <row r="25" spans="1:17">
      <c r="A25" s="133">
        <f t="shared" si="0"/>
        <v>14</v>
      </c>
      <c r="B25" s="140">
        <v>935</v>
      </c>
      <c r="C25" s="143" t="s">
        <v>244</v>
      </c>
      <c r="D25" s="342">
        <v>9056.059220000001</v>
      </c>
      <c r="E25" s="524">
        <v>65.000791141999997</v>
      </c>
      <c r="F25" s="342">
        <f>D25-E25</f>
        <v>8991.0584288580012</v>
      </c>
      <c r="G25" s="297"/>
      <c r="H25" s="342">
        <f t="shared" si="2"/>
        <v>8991.0584288580012</v>
      </c>
      <c r="I25" s="721"/>
      <c r="J25" s="524"/>
      <c r="K25" s="297"/>
      <c r="L25" s="342">
        <f t="shared" si="3"/>
        <v>8991.0584288580012</v>
      </c>
      <c r="M25" s="127" t="s">
        <v>245</v>
      </c>
      <c r="N25" s="133">
        <f t="shared" si="1"/>
        <v>14</v>
      </c>
      <c r="O25" s="131" t="s">
        <v>6</v>
      </c>
      <c r="P25" s="117"/>
    </row>
    <row r="26" spans="1:17">
      <c r="A26" s="133">
        <f>A25+1</f>
        <v>15</v>
      </c>
      <c r="B26" s="140"/>
      <c r="D26" s="752"/>
      <c r="F26" s="752"/>
      <c r="G26" s="753"/>
      <c r="H26" s="752"/>
      <c r="K26" s="753"/>
      <c r="L26" s="148"/>
      <c r="M26" s="149"/>
      <c r="N26" s="133">
        <f>N25+1</f>
        <v>15</v>
      </c>
    </row>
    <row r="27" spans="1:17" ht="16" thickBot="1">
      <c r="A27" s="133">
        <f t="shared" si="0"/>
        <v>16</v>
      </c>
      <c r="B27" s="140"/>
      <c r="C27" s="135" t="s">
        <v>246</v>
      </c>
      <c r="D27" s="150">
        <f>SUM(D12:D25)</f>
        <v>477838.49032000004</v>
      </c>
      <c r="E27" s="577">
        <f>SUM(E12:E25)</f>
        <v>145143.08617989699</v>
      </c>
      <c r="F27" s="129">
        <f>SUM(F12:F25)</f>
        <v>332695.40414010303</v>
      </c>
      <c r="G27" s="577">
        <f>SUM(G12:G25)</f>
        <v>826.245</v>
      </c>
      <c r="H27" s="129">
        <f>SUM(H12:H25)</f>
        <v>333521.64914010302</v>
      </c>
      <c r="I27" s="722" t="s">
        <v>439</v>
      </c>
      <c r="J27" s="723">
        <f>SUM(J12:J25)</f>
        <v>1984.1449999999998</v>
      </c>
      <c r="K27" s="577"/>
      <c r="L27" s="129">
        <f>SUM(L12:L25)</f>
        <v>335505.79414010304</v>
      </c>
      <c r="M27" s="151" t="s">
        <v>661</v>
      </c>
      <c r="N27" s="133">
        <f t="shared" si="1"/>
        <v>16</v>
      </c>
    </row>
    <row r="28" spans="1:17" ht="16" thickTop="1">
      <c r="A28" s="133">
        <f t="shared" si="0"/>
        <v>17</v>
      </c>
      <c r="B28" s="140"/>
      <c r="C28" s="135"/>
      <c r="D28" s="754"/>
      <c r="E28" s="115"/>
      <c r="F28" s="719"/>
      <c r="G28" s="718"/>
      <c r="H28" s="755"/>
      <c r="I28" s="718"/>
      <c r="J28" s="718"/>
      <c r="K28" s="115"/>
      <c r="L28" s="130"/>
      <c r="M28" s="151"/>
      <c r="N28" s="133">
        <f t="shared" si="1"/>
        <v>17</v>
      </c>
    </row>
    <row r="29" spans="1:17" ht="18">
      <c r="A29" s="133">
        <f t="shared" si="0"/>
        <v>18</v>
      </c>
      <c r="B29" s="140">
        <v>413</v>
      </c>
      <c r="C29" s="131" t="s">
        <v>247</v>
      </c>
      <c r="D29" s="563">
        <v>520.42307000000005</v>
      </c>
      <c r="E29" s="297">
        <v>0</v>
      </c>
      <c r="F29" s="342">
        <f>D29-E29</f>
        <v>520.42307000000005</v>
      </c>
      <c r="G29" s="524"/>
      <c r="H29" s="342">
        <f t="shared" ref="H29" si="7">F29+G29</f>
        <v>520.42307000000005</v>
      </c>
      <c r="I29" s="721"/>
      <c r="J29" s="524"/>
      <c r="K29" s="297"/>
      <c r="L29" s="342">
        <f t="shared" ref="L29" si="8">H29+J29</f>
        <v>520.42307000000005</v>
      </c>
      <c r="M29" s="151" t="s">
        <v>507</v>
      </c>
      <c r="N29" s="133">
        <f t="shared" si="1"/>
        <v>18</v>
      </c>
    </row>
    <row r="30" spans="1:17">
      <c r="A30" s="133">
        <f t="shared" si="0"/>
        <v>19</v>
      </c>
      <c r="B30" s="140"/>
      <c r="C30" s="135"/>
      <c r="D30" s="754"/>
      <c r="E30" s="115"/>
      <c r="F30" s="719"/>
      <c r="G30" s="718"/>
      <c r="H30" s="719"/>
      <c r="I30" s="718"/>
      <c r="J30" s="718"/>
      <c r="K30" s="115"/>
      <c r="L30" s="130"/>
      <c r="M30" s="151"/>
      <c r="N30" s="133">
        <f t="shared" si="1"/>
        <v>19</v>
      </c>
    </row>
    <row r="31" spans="1:17" ht="16" thickBot="1">
      <c r="A31" s="133">
        <f t="shared" si="0"/>
        <v>20</v>
      </c>
      <c r="B31" s="140"/>
      <c r="C31" s="135" t="s">
        <v>248</v>
      </c>
      <c r="D31" s="150">
        <f>D27+D29</f>
        <v>478358.91339000006</v>
      </c>
      <c r="E31" s="115">
        <f>E27+E29</f>
        <v>145143.08617989699</v>
      </c>
      <c r="F31" s="719">
        <f>F27+F29</f>
        <v>333215.82721010305</v>
      </c>
      <c r="G31" s="723">
        <f>G27+G29</f>
        <v>826.245</v>
      </c>
      <c r="H31" s="129">
        <f>H27+H29</f>
        <v>334042.07221010304</v>
      </c>
      <c r="I31" s="722" t="s">
        <v>439</v>
      </c>
      <c r="J31" s="723">
        <f>J27+J29</f>
        <v>1984.1449999999998</v>
      </c>
      <c r="K31" s="577"/>
      <c r="L31" s="129">
        <f>L27+L29</f>
        <v>336026.21721010306</v>
      </c>
      <c r="M31" s="151" t="s">
        <v>508</v>
      </c>
      <c r="N31" s="133">
        <f t="shared" si="1"/>
        <v>20</v>
      </c>
    </row>
    <row r="32" spans="1:17" ht="16.5" thickTop="1" thickBot="1">
      <c r="A32" s="133">
        <f t="shared" si="0"/>
        <v>21</v>
      </c>
      <c r="B32" s="152"/>
      <c r="C32" s="726"/>
      <c r="D32" s="153"/>
      <c r="E32" s="154"/>
      <c r="F32" s="154"/>
      <c r="G32" s="756"/>
      <c r="H32" s="756"/>
      <c r="I32" s="756"/>
      <c r="J32" s="756"/>
      <c r="K32" s="757"/>
      <c r="L32" s="772"/>
      <c r="M32" s="155"/>
      <c r="N32" s="133">
        <f t="shared" si="1"/>
        <v>21</v>
      </c>
    </row>
    <row r="33" spans="1:14">
      <c r="A33" s="133">
        <f>A32+1</f>
        <v>22</v>
      </c>
      <c r="B33" s="758"/>
      <c r="C33" s="759"/>
      <c r="D33" s="760"/>
      <c r="E33" s="761"/>
      <c r="F33" s="760"/>
      <c r="G33" s="760"/>
      <c r="H33" s="760"/>
      <c r="I33" s="760"/>
      <c r="J33" s="760"/>
      <c r="K33" s="760"/>
      <c r="L33" s="760"/>
      <c r="M33" s="762"/>
      <c r="N33" s="133">
        <f t="shared" si="1"/>
        <v>22</v>
      </c>
    </row>
    <row r="34" spans="1:14">
      <c r="A34" s="133">
        <f t="shared" ref="A34" si="9">A33+1</f>
        <v>23</v>
      </c>
      <c r="B34" s="157" t="s">
        <v>249</v>
      </c>
      <c r="C34" s="133"/>
      <c r="D34" s="133"/>
      <c r="E34" s="133"/>
      <c r="F34" s="133"/>
      <c r="G34" s="133"/>
      <c r="H34" s="133"/>
      <c r="I34" s="133"/>
      <c r="J34" s="133"/>
      <c r="K34" s="133"/>
      <c r="L34" s="133"/>
      <c r="M34" s="149"/>
      <c r="N34" s="133">
        <f>N33+1</f>
        <v>23</v>
      </c>
    </row>
    <row r="35" spans="1:14">
      <c r="A35" s="133">
        <f>A34+1</f>
        <v>24</v>
      </c>
      <c r="B35" s="478">
        <v>921</v>
      </c>
      <c r="C35" s="483" t="s">
        <v>250</v>
      </c>
      <c r="D35" s="482"/>
      <c r="E35" s="481">
        <v>0.75301000000000207</v>
      </c>
      <c r="M35" s="149"/>
      <c r="N35" s="133">
        <f>N34+1</f>
        <v>24</v>
      </c>
    </row>
    <row r="36" spans="1:14">
      <c r="A36" s="133">
        <f>A35+1</f>
        <v>25</v>
      </c>
      <c r="B36" s="478">
        <v>923</v>
      </c>
      <c r="C36" s="483" t="s">
        <v>250</v>
      </c>
      <c r="D36" s="482"/>
      <c r="E36" s="480">
        <v>333.74215999999996</v>
      </c>
      <c r="M36" s="149"/>
      <c r="N36" s="133">
        <f>N35+1</f>
        <v>25</v>
      </c>
    </row>
    <row r="37" spans="1:14">
      <c r="A37" s="133">
        <f t="shared" ref="A37:A61" si="10">A36+1</f>
        <v>26</v>
      </c>
      <c r="B37" s="478">
        <v>925</v>
      </c>
      <c r="C37" s="484" t="s">
        <v>251</v>
      </c>
      <c r="D37" s="480">
        <v>102.631419228</v>
      </c>
      <c r="M37" s="149"/>
      <c r="N37" s="133">
        <f t="shared" ref="N37:N42" si="11">N36+1</f>
        <v>26</v>
      </c>
    </row>
    <row r="38" spans="1:14">
      <c r="A38" s="133">
        <f t="shared" si="10"/>
        <v>27</v>
      </c>
      <c r="B38" s="478"/>
      <c r="C38" s="484" t="s">
        <v>231</v>
      </c>
      <c r="D38" s="573">
        <v>0</v>
      </c>
      <c r="E38" s="131">
        <f>SUM(D37:D38)</f>
        <v>102.631419228</v>
      </c>
      <c r="M38" s="149"/>
      <c r="N38" s="133">
        <f t="shared" si="11"/>
        <v>27</v>
      </c>
    </row>
    <row r="39" spans="1:14">
      <c r="A39" s="133">
        <f t="shared" si="10"/>
        <v>28</v>
      </c>
      <c r="B39" s="478">
        <v>926</v>
      </c>
      <c r="C39" s="484" t="s">
        <v>251</v>
      </c>
      <c r="D39" s="487"/>
      <c r="E39" s="480">
        <v>343.98778952699996</v>
      </c>
      <c r="M39" s="149"/>
      <c r="N39" s="133">
        <f t="shared" si="11"/>
        <v>28</v>
      </c>
    </row>
    <row r="40" spans="1:14">
      <c r="A40" s="133">
        <f t="shared" si="10"/>
        <v>29</v>
      </c>
      <c r="B40" s="478">
        <v>927</v>
      </c>
      <c r="C40" s="484" t="s">
        <v>234</v>
      </c>
      <c r="D40" s="487"/>
      <c r="E40" s="480">
        <v>131978.20225999999</v>
      </c>
      <c r="M40" s="149"/>
      <c r="N40" s="133">
        <f t="shared" si="11"/>
        <v>29</v>
      </c>
    </row>
    <row r="41" spans="1:14">
      <c r="A41" s="133">
        <f t="shared" si="10"/>
        <v>30</v>
      </c>
      <c r="B41" s="478">
        <v>928</v>
      </c>
      <c r="C41" s="484" t="s">
        <v>251</v>
      </c>
      <c r="D41" s="480">
        <v>0</v>
      </c>
      <c r="E41" s="480"/>
      <c r="F41" s="158"/>
      <c r="G41" s="158"/>
      <c r="H41" s="158"/>
      <c r="I41" s="158"/>
      <c r="J41" s="158"/>
      <c r="K41" s="158"/>
      <c r="L41" s="158"/>
      <c r="M41" s="159"/>
      <c r="N41" s="133">
        <f t="shared" si="11"/>
        <v>30</v>
      </c>
    </row>
    <row r="42" spans="1:14">
      <c r="A42" s="133">
        <f t="shared" si="10"/>
        <v>31</v>
      </c>
      <c r="B42" s="478"/>
      <c r="C42" s="483" t="s">
        <v>252</v>
      </c>
      <c r="D42" s="480">
        <v>0</v>
      </c>
      <c r="E42" s="480"/>
      <c r="M42" s="149"/>
      <c r="N42" s="133">
        <f t="shared" si="11"/>
        <v>31</v>
      </c>
    </row>
    <row r="43" spans="1:14">
      <c r="A43" s="133">
        <f t="shared" si="10"/>
        <v>32</v>
      </c>
      <c r="B43" s="478"/>
      <c r="C43" s="483" t="s">
        <v>253</v>
      </c>
      <c r="D43" s="480">
        <v>1333.8680300000003</v>
      </c>
      <c r="E43" s="763"/>
      <c r="M43" s="149"/>
      <c r="N43" s="133">
        <f>A42+1</f>
        <v>32</v>
      </c>
    </row>
    <row r="44" spans="1:14">
      <c r="A44" s="133">
        <f t="shared" si="10"/>
        <v>33</v>
      </c>
      <c r="B44" s="478"/>
      <c r="C44" s="483" t="s">
        <v>254</v>
      </c>
      <c r="D44" s="480">
        <v>8601.3346500000007</v>
      </c>
      <c r="E44" s="764"/>
      <c r="F44" s="158"/>
      <c r="G44" s="158"/>
      <c r="H44" s="158"/>
      <c r="I44" s="158"/>
      <c r="J44" s="158"/>
      <c r="K44" s="158"/>
      <c r="L44" s="158"/>
      <c r="M44" s="159"/>
      <c r="N44" s="133">
        <f>A43+1</f>
        <v>33</v>
      </c>
    </row>
    <row r="45" spans="1:14">
      <c r="A45" s="133">
        <f t="shared" si="10"/>
        <v>34</v>
      </c>
      <c r="B45" s="479"/>
      <c r="C45" s="484" t="s">
        <v>255</v>
      </c>
      <c r="D45" s="578">
        <v>140.84690000000001</v>
      </c>
      <c r="E45" s="486">
        <f>SUM(D41:D45)</f>
        <v>10076.049580000001</v>
      </c>
      <c r="M45" s="149"/>
      <c r="N45" s="133">
        <f>A44+1</f>
        <v>34</v>
      </c>
    </row>
    <row r="46" spans="1:14">
      <c r="A46" s="133">
        <f t="shared" si="10"/>
        <v>35</v>
      </c>
      <c r="B46" s="477">
        <v>930.1</v>
      </c>
      <c r="C46" s="483" t="s">
        <v>239</v>
      </c>
      <c r="D46" s="487"/>
      <c r="E46" s="480">
        <v>242.68352000000002</v>
      </c>
      <c r="M46" s="149"/>
      <c r="N46" s="133">
        <f>A45+1</f>
        <v>35</v>
      </c>
    </row>
    <row r="47" spans="1:14">
      <c r="A47" s="133">
        <f>A46+1</f>
        <v>36</v>
      </c>
      <c r="B47" s="477">
        <v>930.2</v>
      </c>
      <c r="C47" s="484" t="s">
        <v>256</v>
      </c>
      <c r="D47" s="486">
        <v>0</v>
      </c>
      <c r="E47" s="488"/>
      <c r="M47" s="149"/>
      <c r="N47" s="133">
        <f>A46+1</f>
        <v>36</v>
      </c>
    </row>
    <row r="48" spans="1:14">
      <c r="A48" s="133">
        <f t="shared" si="10"/>
        <v>37</v>
      </c>
      <c r="B48" s="477"/>
      <c r="C48" s="484" t="s">
        <v>257</v>
      </c>
      <c r="D48" s="579">
        <v>2000.03565</v>
      </c>
      <c r="E48" s="486">
        <f>SUM(D47:D48)</f>
        <v>2000.03565</v>
      </c>
      <c r="M48" s="149"/>
      <c r="N48" s="133">
        <f t="shared" ref="N48:N61" si="12">N47+1</f>
        <v>37</v>
      </c>
    </row>
    <row r="49" spans="1:14">
      <c r="A49" s="133">
        <f t="shared" si="10"/>
        <v>38</v>
      </c>
      <c r="B49" s="478">
        <v>935</v>
      </c>
      <c r="C49" s="485" t="s">
        <v>258</v>
      </c>
      <c r="D49" s="489"/>
      <c r="E49" s="573">
        <v>65.000791141999997</v>
      </c>
      <c r="M49" s="149"/>
      <c r="N49" s="133">
        <f t="shared" si="12"/>
        <v>38</v>
      </c>
    </row>
    <row r="50" spans="1:14">
      <c r="A50" s="133">
        <f t="shared" si="10"/>
        <v>39</v>
      </c>
      <c r="B50" s="765"/>
      <c r="C50" s="766"/>
      <c r="D50" s="767"/>
      <c r="E50" s="128"/>
      <c r="M50" s="149"/>
      <c r="N50" s="133">
        <f t="shared" si="12"/>
        <v>39</v>
      </c>
    </row>
    <row r="51" spans="1:14" ht="16" thickBot="1">
      <c r="A51" s="133">
        <f t="shared" si="10"/>
        <v>40</v>
      </c>
      <c r="B51" s="156"/>
      <c r="C51" s="160" t="s">
        <v>218</v>
      </c>
      <c r="D51" s="158"/>
      <c r="E51" s="723">
        <f>SUM(E35:E49)</f>
        <v>145143.08617989699</v>
      </c>
      <c r="F51" s="161"/>
      <c r="G51" s="161"/>
      <c r="H51" s="161"/>
      <c r="I51" s="161"/>
      <c r="J51" s="161"/>
      <c r="K51" s="161"/>
      <c r="L51" s="161"/>
      <c r="M51" s="149"/>
      <c r="N51" s="133">
        <f t="shared" si="12"/>
        <v>40</v>
      </c>
    </row>
    <row r="52" spans="1:14" ht="16" thickTop="1">
      <c r="A52" s="133">
        <f t="shared" si="10"/>
        <v>41</v>
      </c>
      <c r="B52" s="156"/>
      <c r="C52" s="160"/>
      <c r="E52" s="162"/>
      <c r="F52" s="125"/>
      <c r="G52" s="125"/>
      <c r="H52" s="125"/>
      <c r="I52" s="125"/>
      <c r="J52" s="125"/>
      <c r="K52" s="125"/>
      <c r="L52" s="125"/>
      <c r="M52" s="149"/>
      <c r="N52" s="133">
        <f t="shared" si="12"/>
        <v>41</v>
      </c>
    </row>
    <row r="53" spans="1:14">
      <c r="A53" s="133">
        <f t="shared" si="10"/>
        <v>42</v>
      </c>
      <c r="B53" s="725" t="s">
        <v>439</v>
      </c>
      <c r="C53" s="5" t="str">
        <f>'Pg9.1 As Filed Stmt AH FERC Adj'!C74</f>
        <v>Items in bold have changed due to various FERC Audit adj. compared to Appendix X Cycle 8 filing per ER19-2017 and cost adj. incl. in Appendix X Cycle 10 per ER22-139.</v>
      </c>
      <c r="E53" s="162"/>
      <c r="F53" s="125"/>
      <c r="G53" s="125"/>
      <c r="H53" s="125"/>
      <c r="I53" s="125"/>
      <c r="J53" s="125"/>
      <c r="K53" s="125"/>
      <c r="L53" s="125"/>
      <c r="M53" s="149"/>
      <c r="N53" s="133">
        <f t="shared" si="12"/>
        <v>42</v>
      </c>
    </row>
    <row r="54" spans="1:14" ht="16.5">
      <c r="A54" s="133">
        <f>A53+1</f>
        <v>43</v>
      </c>
      <c r="B54" s="768">
        <v>1</v>
      </c>
      <c r="C54" s="143" t="s">
        <v>509</v>
      </c>
      <c r="E54" s="202"/>
      <c r="F54" s="125"/>
      <c r="G54" s="125"/>
      <c r="H54" s="125"/>
      <c r="I54" s="125"/>
      <c r="J54" s="125"/>
      <c r="K54" s="125"/>
      <c r="L54" s="125"/>
      <c r="M54" s="149"/>
      <c r="N54" s="133">
        <f>N53+1</f>
        <v>43</v>
      </c>
    </row>
    <row r="55" spans="1:14" ht="16.5">
      <c r="A55" s="133">
        <f t="shared" si="10"/>
        <v>44</v>
      </c>
      <c r="B55" s="768">
        <v>2</v>
      </c>
      <c r="C55" s="122" t="s">
        <v>510</v>
      </c>
      <c r="E55" s="202"/>
      <c r="F55" s="125"/>
      <c r="G55" s="125"/>
      <c r="H55" s="125"/>
      <c r="I55" s="125"/>
      <c r="J55" s="125"/>
      <c r="K55" s="125"/>
      <c r="L55" s="125"/>
      <c r="M55" s="149"/>
      <c r="N55" s="133">
        <f t="shared" si="12"/>
        <v>44</v>
      </c>
    </row>
    <row r="56" spans="1:14" ht="16.5">
      <c r="A56" s="133">
        <f t="shared" si="10"/>
        <v>45</v>
      </c>
      <c r="B56" s="768"/>
      <c r="C56" s="122" t="s">
        <v>511</v>
      </c>
      <c r="E56" s="202"/>
      <c r="F56" s="125"/>
      <c r="G56" s="125"/>
      <c r="H56" s="125"/>
      <c r="I56" s="125"/>
      <c r="J56" s="125"/>
      <c r="K56" s="125"/>
      <c r="L56" s="125"/>
      <c r="M56" s="149"/>
      <c r="N56" s="133">
        <f t="shared" si="12"/>
        <v>45</v>
      </c>
    </row>
    <row r="57" spans="1:14" ht="16.5">
      <c r="A57" s="133">
        <f t="shared" si="10"/>
        <v>46</v>
      </c>
      <c r="B57" s="768">
        <v>3</v>
      </c>
      <c r="C57" s="1" t="s">
        <v>512</v>
      </c>
      <c r="E57" s="202"/>
      <c r="F57" s="125"/>
      <c r="G57" s="125"/>
      <c r="H57" s="125"/>
      <c r="I57" s="125"/>
      <c r="J57" s="125"/>
      <c r="K57" s="125"/>
      <c r="L57" s="125"/>
      <c r="M57" s="149"/>
      <c r="N57" s="133">
        <f t="shared" si="12"/>
        <v>46</v>
      </c>
    </row>
    <row r="58" spans="1:14" ht="17">
      <c r="A58" s="133">
        <f t="shared" si="10"/>
        <v>47</v>
      </c>
      <c r="B58" s="769">
        <v>4</v>
      </c>
      <c r="C58" s="1" t="s">
        <v>513</v>
      </c>
      <c r="E58" s="202"/>
      <c r="F58" s="125"/>
      <c r="G58" s="125"/>
      <c r="H58" s="125"/>
      <c r="I58" s="125"/>
      <c r="J58" s="125"/>
      <c r="K58" s="125"/>
      <c r="L58" s="125"/>
      <c r="M58" s="149"/>
      <c r="N58" s="133">
        <f t="shared" si="12"/>
        <v>47</v>
      </c>
    </row>
    <row r="59" spans="1:14" ht="16.5">
      <c r="A59" s="133">
        <f t="shared" si="10"/>
        <v>48</v>
      </c>
      <c r="B59" s="768">
        <v>5</v>
      </c>
      <c r="C59" s="1" t="s">
        <v>514</v>
      </c>
      <c r="E59" s="202"/>
      <c r="F59" s="125"/>
      <c r="G59" s="125"/>
      <c r="H59" s="125"/>
      <c r="I59" s="125"/>
      <c r="J59" s="125"/>
      <c r="K59" s="125"/>
      <c r="L59" s="125"/>
      <c r="M59" s="149"/>
      <c r="N59" s="133">
        <f t="shared" si="12"/>
        <v>48</v>
      </c>
    </row>
    <row r="60" spans="1:14" ht="16.5">
      <c r="A60" s="133">
        <f t="shared" si="10"/>
        <v>49</v>
      </c>
      <c r="B60" s="768">
        <v>6</v>
      </c>
      <c r="C60" s="1" t="s">
        <v>515</v>
      </c>
      <c r="E60" s="202"/>
      <c r="F60" s="125"/>
      <c r="G60" s="125"/>
      <c r="H60" s="125"/>
      <c r="I60" s="125"/>
      <c r="J60" s="125"/>
      <c r="K60" s="125"/>
      <c r="L60" s="125"/>
      <c r="M60" s="149"/>
      <c r="N60" s="133">
        <f t="shared" si="12"/>
        <v>49</v>
      </c>
    </row>
    <row r="61" spans="1:14" ht="16" thickBot="1">
      <c r="A61" s="133">
        <f t="shared" si="10"/>
        <v>50</v>
      </c>
      <c r="B61" s="163"/>
      <c r="C61" s="770"/>
      <c r="D61" s="726"/>
      <c r="E61" s="726"/>
      <c r="F61" s="726"/>
      <c r="G61" s="726"/>
      <c r="H61" s="726"/>
      <c r="I61" s="726"/>
      <c r="J61" s="726"/>
      <c r="K61" s="726"/>
      <c r="L61" s="726"/>
      <c r="M61" s="155"/>
      <c r="N61" s="133">
        <f t="shared" si="12"/>
        <v>50</v>
      </c>
    </row>
    <row r="62" spans="1:14">
      <c r="A62" s="132"/>
      <c r="C62" s="143"/>
      <c r="D62" s="164"/>
      <c r="E62" s="164"/>
    </row>
    <row r="63" spans="1:14" ht="18">
      <c r="A63" s="165"/>
      <c r="C63" s="143"/>
    </row>
    <row r="64" spans="1:14" ht="18">
      <c r="A64" s="165"/>
      <c r="C64" s="143"/>
    </row>
    <row r="65" spans="1:3" ht="18">
      <c r="A65" s="165"/>
      <c r="C65" s="143"/>
    </row>
    <row r="66" spans="1:3" ht="18">
      <c r="A66" s="165"/>
      <c r="C66" s="143"/>
    </row>
    <row r="67" spans="1:3" ht="18">
      <c r="A67" s="165"/>
      <c r="C67" s="143"/>
    </row>
    <row r="68" spans="1:3" ht="18">
      <c r="A68" s="165"/>
      <c r="C68" s="143"/>
    </row>
    <row r="69" spans="1:3">
      <c r="A69" s="132"/>
      <c r="C69" s="143"/>
    </row>
    <row r="70" spans="1:3" ht="18">
      <c r="A70" s="165"/>
      <c r="C70" s="143"/>
    </row>
    <row r="71" spans="1:3">
      <c r="A71" s="132"/>
      <c r="C71" s="143"/>
    </row>
    <row r="72" spans="1:3" ht="18">
      <c r="A72" s="165"/>
      <c r="C72" s="143"/>
    </row>
    <row r="73" spans="1:3">
      <c r="A73" s="132"/>
      <c r="C73" s="143"/>
    </row>
    <row r="74" spans="1:3" ht="18">
      <c r="A74" s="165"/>
      <c r="C74" s="143"/>
    </row>
    <row r="75" spans="1:3" ht="18">
      <c r="A75" s="165"/>
      <c r="B75" s="143"/>
    </row>
    <row r="76" spans="1:3" ht="18">
      <c r="A76" s="165"/>
      <c r="B76" s="143"/>
    </row>
    <row r="77" spans="1:3">
      <c r="B77" s="143"/>
    </row>
    <row r="78" spans="1:3" ht="18">
      <c r="A78" s="165"/>
      <c r="B78" s="143"/>
    </row>
    <row r="79" spans="1:3">
      <c r="A79" s="166"/>
      <c r="B79" s="167"/>
    </row>
    <row r="80" spans="1:3">
      <c r="B80" s="143"/>
    </row>
  </sheetData>
  <mergeCells count="4">
    <mergeCell ref="B3:M3"/>
    <mergeCell ref="B4:M4"/>
    <mergeCell ref="B5:M5"/>
    <mergeCell ref="B6:M6"/>
  </mergeCells>
  <printOptions horizontalCentered="1"/>
  <pageMargins left="0.5" right="0.5" top="0.5" bottom="0.5" header="0.35" footer="0.25"/>
  <pageSetup scale="56" orientation="landscape" r:id="rId1"/>
  <headerFooter scaleWithDoc="0" alignWithMargins="0">
    <oddHeader>&amp;C&amp;"Times New Roman,Bold"&amp;6AS FILED AH-3 WITH COST ADJ INCL IN APPENDIX X CYCLE 12 (ER24-176)</oddHeader>
    <oddFooter>&amp;L&amp;F&amp;CPage 9.3&amp;R&amp;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C0D494-6A79-43F4-B966-6E75315301E8}">
  <sheetPr>
    <pageSetUpPr fitToPage="1"/>
  </sheetPr>
  <dimension ref="A1:L35"/>
  <sheetViews>
    <sheetView zoomScale="80" zoomScaleNormal="80" workbookViewId="0"/>
  </sheetViews>
  <sheetFormatPr defaultColWidth="8.81640625" defaultRowHeight="15.5"/>
  <cols>
    <col min="1" max="1" width="5.1796875" style="108" bestFit="1" customWidth="1"/>
    <col min="2" max="2" width="73.453125" style="110" customWidth="1"/>
    <col min="3" max="3" width="24" style="172" customWidth="1"/>
    <col min="4" max="4" width="1.6328125" style="110" customWidth="1"/>
    <col min="5" max="5" width="16.81640625" style="110" customWidth="1"/>
    <col min="6" max="6" width="1.6328125" style="110" customWidth="1"/>
    <col min="7" max="7" width="16.81640625" style="110" customWidth="1"/>
    <col min="8" max="8" width="1.6328125" style="110" customWidth="1"/>
    <col min="9" max="9" width="45.08984375" style="110" customWidth="1"/>
    <col min="10" max="10" width="5.1796875" style="110" customWidth="1"/>
    <col min="11" max="16384" width="8.81640625" style="110"/>
  </cols>
  <sheetData>
    <row r="1" spans="1:10">
      <c r="H1" s="108"/>
      <c r="I1" s="707"/>
      <c r="J1" s="108"/>
    </row>
    <row r="2" spans="1:10">
      <c r="B2" s="975" t="s">
        <v>0</v>
      </c>
      <c r="C2" s="976"/>
      <c r="D2" s="976"/>
      <c r="E2" s="976"/>
      <c r="F2" s="976"/>
      <c r="G2" s="976"/>
      <c r="H2" s="976"/>
      <c r="I2" s="976"/>
      <c r="J2" s="106"/>
    </row>
    <row r="3" spans="1:10">
      <c r="B3" s="975" t="s">
        <v>260</v>
      </c>
      <c r="C3" s="976"/>
      <c r="D3" s="976"/>
      <c r="E3" s="976"/>
      <c r="F3" s="976"/>
      <c r="G3" s="976"/>
      <c r="H3" s="976"/>
      <c r="I3" s="976"/>
      <c r="J3" s="106"/>
    </row>
    <row r="4" spans="1:10">
      <c r="B4" s="975" t="s">
        <v>98</v>
      </c>
      <c r="C4" s="976"/>
      <c r="D4" s="976"/>
      <c r="E4" s="976"/>
      <c r="F4" s="976"/>
      <c r="G4" s="976"/>
      <c r="H4" s="976"/>
      <c r="I4" s="976"/>
      <c r="J4" s="106"/>
    </row>
    <row r="5" spans="1:10">
      <c r="B5" s="977" t="s">
        <v>464</v>
      </c>
      <c r="C5" s="977"/>
      <c r="D5" s="977"/>
      <c r="E5" s="977"/>
      <c r="F5" s="977"/>
      <c r="G5" s="977"/>
      <c r="H5" s="977"/>
      <c r="I5" s="977"/>
      <c r="J5" s="106"/>
    </row>
    <row r="6" spans="1:10">
      <c r="B6" s="978" t="s">
        <v>1</v>
      </c>
      <c r="C6" s="978"/>
      <c r="D6" s="978"/>
      <c r="E6" s="978"/>
      <c r="F6" s="978"/>
      <c r="G6" s="978"/>
      <c r="H6" s="978"/>
      <c r="I6" s="978"/>
      <c r="J6" s="107"/>
    </row>
    <row r="7" spans="1:10">
      <c r="B7" s="108"/>
      <c r="D7" s="108"/>
      <c r="E7" s="108"/>
      <c r="F7" s="108"/>
      <c r="G7" s="108"/>
      <c r="H7" s="106"/>
      <c r="I7" s="106"/>
      <c r="J7" s="106"/>
    </row>
    <row r="8" spans="1:10">
      <c r="A8" s="108" t="s">
        <v>2</v>
      </c>
      <c r="B8" s="106"/>
      <c r="C8" s="126" t="s">
        <v>149</v>
      </c>
      <c r="D8" s="108"/>
      <c r="E8" s="108" t="s">
        <v>261</v>
      </c>
      <c r="F8" s="108"/>
      <c r="G8" s="108" t="s">
        <v>262</v>
      </c>
      <c r="H8" s="106"/>
      <c r="I8" s="106"/>
      <c r="J8" s="108" t="s">
        <v>2</v>
      </c>
    </row>
    <row r="9" spans="1:10">
      <c r="A9" s="108" t="s">
        <v>3</v>
      </c>
      <c r="B9" s="106"/>
      <c r="C9" s="559" t="s">
        <v>150</v>
      </c>
      <c r="D9" s="106"/>
      <c r="E9" s="560" t="s">
        <v>263</v>
      </c>
      <c r="F9" s="106"/>
      <c r="G9" s="560" t="s">
        <v>151</v>
      </c>
      <c r="H9" s="106"/>
      <c r="I9" s="561" t="s">
        <v>5</v>
      </c>
      <c r="J9" s="108" t="s">
        <v>3</v>
      </c>
    </row>
    <row r="10" spans="1:10">
      <c r="B10" s="108"/>
      <c r="D10" s="108"/>
      <c r="E10" s="108"/>
      <c r="F10" s="108"/>
      <c r="G10" s="108"/>
      <c r="H10" s="108"/>
      <c r="I10" s="108"/>
      <c r="J10" s="108"/>
    </row>
    <row r="11" spans="1:10" ht="18">
      <c r="A11" s="108">
        <v>1</v>
      </c>
      <c r="B11" s="110" t="s">
        <v>264</v>
      </c>
      <c r="C11" s="108" t="s">
        <v>265</v>
      </c>
      <c r="E11" s="173"/>
      <c r="F11" s="174"/>
      <c r="G11" s="175">
        <v>133751.8893076923</v>
      </c>
      <c r="H11" s="174"/>
      <c r="I11" s="176" t="s">
        <v>516</v>
      </c>
      <c r="J11" s="108">
        <f>A11</f>
        <v>1</v>
      </c>
    </row>
    <row r="12" spans="1:10">
      <c r="A12" s="108">
        <f>+A11+1</f>
        <v>2</v>
      </c>
      <c r="C12" s="108"/>
      <c r="E12" s="168"/>
      <c r="F12" s="177"/>
      <c r="G12" s="177"/>
      <c r="H12" s="177"/>
      <c r="I12" s="176"/>
      <c r="J12" s="108">
        <f>+J11+1</f>
        <v>2</v>
      </c>
    </row>
    <row r="13" spans="1:10">
      <c r="A13" s="108">
        <f t="shared" ref="A13:A29" si="0">+A12+1</f>
        <v>3</v>
      </c>
      <c r="B13" s="110" t="s">
        <v>266</v>
      </c>
      <c r="C13" s="108"/>
      <c r="E13" s="178"/>
      <c r="F13" s="179"/>
      <c r="G13" s="564">
        <v>0.39332791139374751</v>
      </c>
      <c r="H13" s="641"/>
      <c r="I13" s="176" t="s">
        <v>696</v>
      </c>
      <c r="J13" s="108">
        <f t="shared" ref="J13:J29" si="1">+J12+1</f>
        <v>3</v>
      </c>
    </row>
    <row r="14" spans="1:10">
      <c r="A14" s="108">
        <f t="shared" si="0"/>
        <v>4</v>
      </c>
      <c r="C14" s="108"/>
      <c r="E14" s="168"/>
      <c r="F14" s="177"/>
      <c r="G14" s="168"/>
      <c r="H14" s="177"/>
      <c r="I14" s="176"/>
      <c r="J14" s="108">
        <f t="shared" si="1"/>
        <v>4</v>
      </c>
    </row>
    <row r="15" spans="1:10" ht="16" thickBot="1">
      <c r="A15" s="108">
        <f t="shared" si="0"/>
        <v>5</v>
      </c>
      <c r="B15" s="110" t="s">
        <v>267</v>
      </c>
      <c r="C15" s="108"/>
      <c r="E15" s="180"/>
      <c r="F15" s="177"/>
      <c r="G15" s="565">
        <f>G11*G13</f>
        <v>52608.351266362319</v>
      </c>
      <c r="H15" s="641"/>
      <c r="I15" s="176" t="s">
        <v>517</v>
      </c>
      <c r="J15" s="108">
        <f t="shared" si="1"/>
        <v>5</v>
      </c>
    </row>
    <row r="16" spans="1:10" ht="16" thickTop="1">
      <c r="A16" s="108">
        <f t="shared" si="0"/>
        <v>6</v>
      </c>
      <c r="C16" s="108"/>
      <c r="E16" s="121"/>
      <c r="F16" s="108"/>
      <c r="G16" s="108"/>
      <c r="H16" s="108"/>
      <c r="I16" s="176"/>
      <c r="J16" s="108">
        <f t="shared" si="1"/>
        <v>6</v>
      </c>
    </row>
    <row r="17" spans="1:12" ht="18">
      <c r="A17" s="108">
        <f t="shared" si="0"/>
        <v>7</v>
      </c>
      <c r="B17" s="110" t="s">
        <v>268</v>
      </c>
      <c r="C17" s="108" t="s">
        <v>269</v>
      </c>
      <c r="D17" s="171"/>
      <c r="E17" s="173"/>
      <c r="F17" s="177"/>
      <c r="G17" s="580">
        <v>50549.307692307695</v>
      </c>
      <c r="H17" s="174"/>
      <c r="I17" s="176" t="s">
        <v>518</v>
      </c>
      <c r="J17" s="108">
        <f t="shared" si="1"/>
        <v>7</v>
      </c>
    </row>
    <row r="18" spans="1:12">
      <c r="A18" s="108">
        <f t="shared" si="0"/>
        <v>8</v>
      </c>
      <c r="C18" s="108"/>
      <c r="E18" s="181"/>
      <c r="F18" s="177"/>
      <c r="G18" s="177"/>
      <c r="H18" s="177"/>
      <c r="I18" s="176"/>
      <c r="J18" s="108">
        <f t="shared" si="1"/>
        <v>8</v>
      </c>
    </row>
    <row r="19" spans="1:12" ht="16" thickBot="1">
      <c r="A19" s="108">
        <f t="shared" si="0"/>
        <v>9</v>
      </c>
      <c r="B19" s="110" t="s">
        <v>270</v>
      </c>
      <c r="E19" s="173"/>
      <c r="F19" s="177"/>
      <c r="G19" s="565">
        <f>G13*G17</f>
        <v>19882.453617015279</v>
      </c>
      <c r="H19" s="641"/>
      <c r="I19" s="176" t="s">
        <v>519</v>
      </c>
      <c r="J19" s="108">
        <f t="shared" si="1"/>
        <v>9</v>
      </c>
    </row>
    <row r="20" spans="1:12" ht="16" thickTop="1">
      <c r="A20" s="108">
        <f t="shared" si="0"/>
        <v>10</v>
      </c>
      <c r="E20" s="182"/>
      <c r="F20" s="177"/>
      <c r="G20" s="177"/>
      <c r="H20" s="177"/>
      <c r="I20" s="176"/>
      <c r="J20" s="108">
        <f t="shared" si="1"/>
        <v>10</v>
      </c>
    </row>
    <row r="21" spans="1:12">
      <c r="A21" s="108">
        <f t="shared" si="0"/>
        <v>11</v>
      </c>
      <c r="B21" s="183" t="s">
        <v>271</v>
      </c>
      <c r="E21" s="182"/>
      <c r="F21" s="177"/>
      <c r="G21" s="177"/>
      <c r="H21" s="177"/>
      <c r="I21" s="176"/>
      <c r="J21" s="108">
        <f t="shared" si="1"/>
        <v>11</v>
      </c>
    </row>
    <row r="22" spans="1:12">
      <c r="A22" s="108">
        <f t="shared" si="0"/>
        <v>12</v>
      </c>
      <c r="B22" s="110" t="s">
        <v>272</v>
      </c>
      <c r="E22" s="184">
        <v>37647.092949999977</v>
      </c>
      <c r="F22" s="641"/>
      <c r="G22" s="185"/>
      <c r="H22" s="177"/>
      <c r="I22" s="176" t="s">
        <v>729</v>
      </c>
      <c r="J22" s="108">
        <f t="shared" si="1"/>
        <v>12</v>
      </c>
    </row>
    <row r="23" spans="1:12">
      <c r="A23" s="108">
        <f t="shared" si="0"/>
        <v>13</v>
      </c>
      <c r="B23" s="110" t="s">
        <v>273</v>
      </c>
      <c r="E23" s="774">
        <f>'Pg9 Rev Stmt AH'!F52</f>
        <v>36473.244193731713</v>
      </c>
      <c r="F23" s="641" t="s">
        <v>439</v>
      </c>
      <c r="G23" s="187"/>
      <c r="H23" s="177"/>
      <c r="I23" s="176" t="s">
        <v>728</v>
      </c>
      <c r="J23" s="108">
        <f t="shared" si="1"/>
        <v>13</v>
      </c>
    </row>
    <row r="24" spans="1:12">
      <c r="A24" s="108">
        <f t="shared" si="0"/>
        <v>14</v>
      </c>
      <c r="B24" s="110" t="s">
        <v>185</v>
      </c>
      <c r="E24" s="581">
        <v>0</v>
      </c>
      <c r="F24" s="177"/>
      <c r="G24" s="187"/>
      <c r="H24" s="177"/>
      <c r="I24" s="176" t="s">
        <v>520</v>
      </c>
      <c r="J24" s="108">
        <f t="shared" si="1"/>
        <v>14</v>
      </c>
    </row>
    <row r="25" spans="1:12">
      <c r="A25" s="108">
        <f t="shared" si="0"/>
        <v>15</v>
      </c>
      <c r="B25" s="110" t="s">
        <v>49</v>
      </c>
      <c r="E25" s="775">
        <f>SUM(E22:E24)</f>
        <v>74120.337143731682</v>
      </c>
      <c r="F25" s="641" t="s">
        <v>439</v>
      </c>
      <c r="G25" s="171"/>
      <c r="H25" s="176"/>
      <c r="I25" s="176" t="s">
        <v>521</v>
      </c>
      <c r="J25" s="108">
        <f t="shared" si="1"/>
        <v>15</v>
      </c>
    </row>
    <row r="26" spans="1:12">
      <c r="A26" s="108">
        <f t="shared" si="0"/>
        <v>16</v>
      </c>
      <c r="F26" s="108"/>
      <c r="H26" s="108"/>
      <c r="I26" s="176"/>
      <c r="J26" s="108">
        <f t="shared" si="1"/>
        <v>16</v>
      </c>
    </row>
    <row r="27" spans="1:12">
      <c r="A27" s="108">
        <f t="shared" si="0"/>
        <v>17</v>
      </c>
      <c r="B27" s="110" t="s">
        <v>274</v>
      </c>
      <c r="E27" s="582">
        <f>1/8</f>
        <v>0.125</v>
      </c>
      <c r="F27" s="108"/>
      <c r="G27" s="188"/>
      <c r="H27" s="108"/>
      <c r="I27" s="176" t="s">
        <v>33</v>
      </c>
      <c r="J27" s="108">
        <f t="shared" si="1"/>
        <v>17</v>
      </c>
    </row>
    <row r="28" spans="1:12">
      <c r="A28" s="108">
        <f t="shared" si="0"/>
        <v>18</v>
      </c>
      <c r="E28" s="168" t="s">
        <v>6</v>
      </c>
      <c r="F28" s="177"/>
      <c r="G28" s="168"/>
      <c r="H28" s="177"/>
      <c r="I28" s="176"/>
      <c r="J28" s="108">
        <f t="shared" si="1"/>
        <v>18</v>
      </c>
    </row>
    <row r="29" spans="1:12" ht="16" thickBot="1">
      <c r="A29" s="108">
        <f t="shared" si="0"/>
        <v>19</v>
      </c>
      <c r="B29" s="110" t="s">
        <v>275</v>
      </c>
      <c r="E29" s="706">
        <f>E25*E27</f>
        <v>9265.0421429664602</v>
      </c>
      <c r="F29" s="641" t="s">
        <v>439</v>
      </c>
      <c r="G29" s="180"/>
      <c r="H29" s="177"/>
      <c r="I29" s="108" t="s">
        <v>522</v>
      </c>
      <c r="J29" s="108">
        <f t="shared" si="1"/>
        <v>19</v>
      </c>
      <c r="L29" s="116"/>
    </row>
    <row r="30" spans="1:12" ht="16" thickTop="1">
      <c r="B30" s="191"/>
    </row>
    <row r="31" spans="1:12">
      <c r="B31" s="191"/>
    </row>
    <row r="32" spans="1:12">
      <c r="A32" s="641" t="s">
        <v>439</v>
      </c>
      <c r="B32" s="950" t="str">
        <f>'Pg9.2 Rev AH-3'!C53</f>
        <v>Items in BOLD have changed to correct the over-allocation of "Duplicate Charges (Company Energy Use)" Credit in FERC Account no. 929.</v>
      </c>
      <c r="C32" s="5"/>
    </row>
    <row r="33" spans="1:2" ht="18">
      <c r="A33" s="192">
        <v>1</v>
      </c>
      <c r="B33" s="110" t="s">
        <v>276</v>
      </c>
    </row>
    <row r="34" spans="1:2" ht="18">
      <c r="A34" s="192"/>
    </row>
    <row r="35" spans="1:2">
      <c r="A35" s="106"/>
      <c r="B35" s="107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3" orientation="portrait" r:id="rId1"/>
  <headerFooter scaleWithDoc="0" alignWithMargins="0">
    <oddHeader>&amp;C&amp;"Times New Roman,Bold"&amp;7REVISED</oddHeader>
    <oddFooter>&amp;L&amp;F&amp;CPage 10&amp;R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912754-8589-45F3-BE88-796764F86ED4}">
  <sheetPr>
    <pageSetUpPr fitToPage="1"/>
  </sheetPr>
  <dimension ref="A1:J36"/>
  <sheetViews>
    <sheetView zoomScale="80" zoomScaleNormal="80" workbookViewId="0"/>
  </sheetViews>
  <sheetFormatPr defaultColWidth="8.81640625" defaultRowHeight="15.5"/>
  <cols>
    <col min="1" max="1" width="5.1796875" style="108" bestFit="1" customWidth="1"/>
    <col min="2" max="2" width="73.453125" style="110" customWidth="1"/>
    <col min="3" max="3" width="24" style="172" customWidth="1"/>
    <col min="4" max="4" width="1.6328125" style="110" customWidth="1"/>
    <col min="5" max="5" width="16.81640625" style="110" customWidth="1"/>
    <col min="6" max="6" width="1.6328125" style="110" customWidth="1"/>
    <col min="7" max="7" width="16.81640625" style="110" customWidth="1"/>
    <col min="8" max="8" width="1.6328125" style="110" customWidth="1"/>
    <col min="9" max="9" width="45.08984375" style="110" customWidth="1"/>
    <col min="10" max="10" width="5.1796875" style="110" customWidth="1"/>
    <col min="11" max="16384" width="8.81640625" style="110"/>
  </cols>
  <sheetData>
    <row r="1" spans="1:10">
      <c r="A1" s="924" t="s">
        <v>744</v>
      </c>
    </row>
    <row r="2" spans="1:10">
      <c r="H2" s="108"/>
      <c r="I2" s="707"/>
      <c r="J2" s="108"/>
    </row>
    <row r="3" spans="1:10">
      <c r="B3" s="975" t="s">
        <v>0</v>
      </c>
      <c r="C3" s="976"/>
      <c r="D3" s="976"/>
      <c r="E3" s="976"/>
      <c r="F3" s="976"/>
      <c r="G3" s="976"/>
      <c r="H3" s="976"/>
      <c r="I3" s="976"/>
      <c r="J3" s="106"/>
    </row>
    <row r="4" spans="1:10">
      <c r="B4" s="975" t="s">
        <v>260</v>
      </c>
      <c r="C4" s="976"/>
      <c r="D4" s="976"/>
      <c r="E4" s="976"/>
      <c r="F4" s="976"/>
      <c r="G4" s="976"/>
      <c r="H4" s="976"/>
      <c r="I4" s="976"/>
      <c r="J4" s="106"/>
    </row>
    <row r="5" spans="1:10">
      <c r="B5" s="975" t="s">
        <v>98</v>
      </c>
      <c r="C5" s="976"/>
      <c r="D5" s="976"/>
      <c r="E5" s="976"/>
      <c r="F5" s="976"/>
      <c r="G5" s="976"/>
      <c r="H5" s="976"/>
      <c r="I5" s="976"/>
      <c r="J5" s="106"/>
    </row>
    <row r="6" spans="1:10">
      <c r="B6" s="977" t="s">
        <v>464</v>
      </c>
      <c r="C6" s="977"/>
      <c r="D6" s="977"/>
      <c r="E6" s="977"/>
      <c r="F6" s="977"/>
      <c r="G6" s="977"/>
      <c r="H6" s="977"/>
      <c r="I6" s="977"/>
      <c r="J6" s="106"/>
    </row>
    <row r="7" spans="1:10">
      <c r="B7" s="978" t="s">
        <v>1</v>
      </c>
      <c r="C7" s="978"/>
      <c r="D7" s="978"/>
      <c r="E7" s="978"/>
      <c r="F7" s="978"/>
      <c r="G7" s="978"/>
      <c r="H7" s="978"/>
      <c r="I7" s="978"/>
      <c r="J7" s="107"/>
    </row>
    <row r="8" spans="1:10">
      <c r="B8" s="108"/>
      <c r="D8" s="108"/>
      <c r="E8" s="108"/>
      <c r="F8" s="108"/>
      <c r="G8" s="108"/>
      <c r="H8" s="106"/>
      <c r="I8" s="106"/>
      <c r="J8" s="106"/>
    </row>
    <row r="9" spans="1:10">
      <c r="A9" s="108" t="s">
        <v>2</v>
      </c>
      <c r="B9" s="106"/>
      <c r="C9" s="126" t="s">
        <v>149</v>
      </c>
      <c r="D9" s="108"/>
      <c r="E9" s="108" t="s">
        <v>261</v>
      </c>
      <c r="F9" s="108"/>
      <c r="G9" s="108" t="s">
        <v>262</v>
      </c>
      <c r="H9" s="106"/>
      <c r="I9" s="106"/>
      <c r="J9" s="108" t="s">
        <v>2</v>
      </c>
    </row>
    <row r="10" spans="1:10">
      <c r="A10" s="108" t="s">
        <v>3</v>
      </c>
      <c r="B10" s="106"/>
      <c r="C10" s="559" t="s">
        <v>150</v>
      </c>
      <c r="D10" s="106"/>
      <c r="E10" s="560" t="s">
        <v>263</v>
      </c>
      <c r="F10" s="106"/>
      <c r="G10" s="560" t="s">
        <v>151</v>
      </c>
      <c r="H10" s="106"/>
      <c r="I10" s="561" t="s">
        <v>5</v>
      </c>
      <c r="J10" s="108" t="s">
        <v>3</v>
      </c>
    </row>
    <row r="11" spans="1:10">
      <c r="B11" s="108"/>
      <c r="D11" s="108"/>
      <c r="E11" s="108"/>
      <c r="F11" s="108"/>
      <c r="G11" s="108"/>
      <c r="H11" s="108"/>
      <c r="I11" s="108"/>
      <c r="J11" s="108"/>
    </row>
    <row r="12" spans="1:10" ht="18">
      <c r="A12" s="108">
        <v>1</v>
      </c>
      <c r="B12" s="110" t="s">
        <v>264</v>
      </c>
      <c r="C12" s="108" t="s">
        <v>265</v>
      </c>
      <c r="E12" s="173"/>
      <c r="F12" s="174"/>
      <c r="G12" s="175">
        <v>133751.8893076923</v>
      </c>
      <c r="H12" s="174"/>
      <c r="I12" s="176" t="s">
        <v>516</v>
      </c>
      <c r="J12" s="108">
        <f>A12</f>
        <v>1</v>
      </c>
    </row>
    <row r="13" spans="1:10">
      <c r="A13" s="108">
        <f>+A12+1</f>
        <v>2</v>
      </c>
      <c r="C13" s="108"/>
      <c r="E13" s="168"/>
      <c r="F13" s="177"/>
      <c r="G13" s="177"/>
      <c r="H13" s="177"/>
      <c r="I13" s="176"/>
      <c r="J13" s="108">
        <f>+J12+1</f>
        <v>2</v>
      </c>
    </row>
    <row r="14" spans="1:10">
      <c r="A14" s="108">
        <f t="shared" ref="A14:A30" si="0">+A13+1</f>
        <v>3</v>
      </c>
      <c r="B14" s="110" t="s">
        <v>266</v>
      </c>
      <c r="C14" s="108"/>
      <c r="E14" s="178"/>
      <c r="F14" s="179"/>
      <c r="G14" s="869">
        <v>0.39332791139374751</v>
      </c>
      <c r="H14" s="641" t="s">
        <v>439</v>
      </c>
      <c r="I14" s="176" t="s">
        <v>696</v>
      </c>
      <c r="J14" s="108">
        <f t="shared" ref="J14:J30" si="1">+J13+1</f>
        <v>3</v>
      </c>
    </row>
    <row r="15" spans="1:10">
      <c r="A15" s="108">
        <f t="shared" si="0"/>
        <v>4</v>
      </c>
      <c r="C15" s="108"/>
      <c r="E15" s="168"/>
      <c r="F15" s="177"/>
      <c r="G15" s="168"/>
      <c r="H15" s="177"/>
      <c r="I15" s="176"/>
      <c r="J15" s="108">
        <f t="shared" si="1"/>
        <v>4</v>
      </c>
    </row>
    <row r="16" spans="1:10" ht="16" thickBot="1">
      <c r="A16" s="108">
        <f t="shared" si="0"/>
        <v>5</v>
      </c>
      <c r="B16" s="110" t="s">
        <v>267</v>
      </c>
      <c r="C16" s="108"/>
      <c r="E16" s="180"/>
      <c r="F16" s="177"/>
      <c r="G16" s="706">
        <f>G12*G14</f>
        <v>52608.351266362319</v>
      </c>
      <c r="H16" s="641" t="s">
        <v>439</v>
      </c>
      <c r="I16" s="176" t="s">
        <v>517</v>
      </c>
      <c r="J16" s="108">
        <f t="shared" si="1"/>
        <v>5</v>
      </c>
    </row>
    <row r="17" spans="1:10" ht="16" thickTop="1">
      <c r="A17" s="108">
        <f t="shared" si="0"/>
        <v>6</v>
      </c>
      <c r="C17" s="108"/>
      <c r="E17" s="121"/>
      <c r="F17" s="108"/>
      <c r="G17" s="108"/>
      <c r="H17" s="108"/>
      <c r="I17" s="176"/>
      <c r="J17" s="108">
        <f t="shared" si="1"/>
        <v>6</v>
      </c>
    </row>
    <row r="18" spans="1:10" ht="18">
      <c r="A18" s="108">
        <f t="shared" si="0"/>
        <v>7</v>
      </c>
      <c r="B18" s="110" t="s">
        <v>268</v>
      </c>
      <c r="C18" s="108" t="s">
        <v>269</v>
      </c>
      <c r="D18" s="171"/>
      <c r="E18" s="173"/>
      <c r="F18" s="177"/>
      <c r="G18" s="580">
        <v>50549.307692307695</v>
      </c>
      <c r="H18" s="174"/>
      <c r="I18" s="176" t="s">
        <v>518</v>
      </c>
      <c r="J18" s="108">
        <f t="shared" si="1"/>
        <v>7</v>
      </c>
    </row>
    <row r="19" spans="1:10">
      <c r="A19" s="108">
        <f t="shared" si="0"/>
        <v>8</v>
      </c>
      <c r="C19" s="108"/>
      <c r="E19" s="181"/>
      <c r="F19" s="177"/>
      <c r="G19" s="177"/>
      <c r="H19" s="177"/>
      <c r="I19" s="176"/>
      <c r="J19" s="108">
        <f t="shared" si="1"/>
        <v>8</v>
      </c>
    </row>
    <row r="20" spans="1:10" ht="16" thickBot="1">
      <c r="A20" s="108">
        <f t="shared" si="0"/>
        <v>9</v>
      </c>
      <c r="B20" s="110" t="s">
        <v>270</v>
      </c>
      <c r="E20" s="173"/>
      <c r="F20" s="177"/>
      <c r="G20" s="706">
        <f>G14*G18</f>
        <v>19882.453617015279</v>
      </c>
      <c r="H20" s="641" t="s">
        <v>439</v>
      </c>
      <c r="I20" s="176" t="s">
        <v>519</v>
      </c>
      <c r="J20" s="108">
        <f t="shared" si="1"/>
        <v>9</v>
      </c>
    </row>
    <row r="21" spans="1:10" ht="16" thickTop="1">
      <c r="A21" s="108">
        <f t="shared" si="0"/>
        <v>10</v>
      </c>
      <c r="E21" s="182"/>
      <c r="F21" s="177"/>
      <c r="G21" s="177"/>
      <c r="H21" s="177"/>
      <c r="I21" s="176"/>
      <c r="J21" s="108">
        <f t="shared" si="1"/>
        <v>10</v>
      </c>
    </row>
    <row r="22" spans="1:10">
      <c r="A22" s="108">
        <f t="shared" si="0"/>
        <v>11</v>
      </c>
      <c r="B22" s="183" t="s">
        <v>271</v>
      </c>
      <c r="E22" s="182"/>
      <c r="F22" s="177"/>
      <c r="G22" s="177"/>
      <c r="H22" s="177"/>
      <c r="I22" s="176"/>
      <c r="J22" s="108">
        <f t="shared" si="1"/>
        <v>11</v>
      </c>
    </row>
    <row r="23" spans="1:10">
      <c r="A23" s="108">
        <f t="shared" si="0"/>
        <v>12</v>
      </c>
      <c r="B23" s="110" t="s">
        <v>272</v>
      </c>
      <c r="E23" s="773">
        <v>37647.092949999977</v>
      </c>
      <c r="F23" s="641" t="s">
        <v>439</v>
      </c>
      <c r="G23" s="185"/>
      <c r="H23" s="177"/>
      <c r="I23" s="176" t="s">
        <v>697</v>
      </c>
      <c r="J23" s="108">
        <f t="shared" si="1"/>
        <v>12</v>
      </c>
    </row>
    <row r="24" spans="1:10">
      <c r="A24" s="108">
        <f t="shared" si="0"/>
        <v>13</v>
      </c>
      <c r="B24" s="110" t="s">
        <v>273</v>
      </c>
      <c r="E24" s="774">
        <v>36435.958913372713</v>
      </c>
      <c r="F24" s="641" t="s">
        <v>439</v>
      </c>
      <c r="G24" s="187"/>
      <c r="H24" s="177"/>
      <c r="I24" s="176" t="s">
        <v>676</v>
      </c>
      <c r="J24" s="108">
        <f t="shared" si="1"/>
        <v>13</v>
      </c>
    </row>
    <row r="25" spans="1:10">
      <c r="A25" s="108">
        <f t="shared" si="0"/>
        <v>14</v>
      </c>
      <c r="B25" s="110" t="s">
        <v>185</v>
      </c>
      <c r="E25" s="581">
        <v>0</v>
      </c>
      <c r="F25" s="177"/>
      <c r="G25" s="187"/>
      <c r="H25" s="177"/>
      <c r="I25" s="176" t="s">
        <v>520</v>
      </c>
      <c r="J25" s="108">
        <f t="shared" si="1"/>
        <v>14</v>
      </c>
    </row>
    <row r="26" spans="1:10">
      <c r="A26" s="108">
        <f t="shared" si="0"/>
        <v>15</v>
      </c>
      <c r="B26" s="110" t="s">
        <v>49</v>
      </c>
      <c r="E26" s="775">
        <f>SUM(E23:E25)</f>
        <v>74083.05186337269</v>
      </c>
      <c r="F26" s="641" t="s">
        <v>439</v>
      </c>
      <c r="G26" s="171"/>
      <c r="H26" s="176"/>
      <c r="I26" s="176" t="s">
        <v>521</v>
      </c>
      <c r="J26" s="108">
        <f t="shared" si="1"/>
        <v>15</v>
      </c>
    </row>
    <row r="27" spans="1:10">
      <c r="A27" s="108">
        <f t="shared" si="0"/>
        <v>16</v>
      </c>
      <c r="F27" s="108"/>
      <c r="H27" s="108"/>
      <c r="I27" s="176"/>
      <c r="J27" s="108">
        <f t="shared" si="1"/>
        <v>16</v>
      </c>
    </row>
    <row r="28" spans="1:10">
      <c r="A28" s="108">
        <f t="shared" si="0"/>
        <v>17</v>
      </c>
      <c r="B28" s="110" t="s">
        <v>274</v>
      </c>
      <c r="E28" s="582">
        <f>1/8</f>
        <v>0.125</v>
      </c>
      <c r="F28" s="108"/>
      <c r="G28" s="188"/>
      <c r="H28" s="108"/>
      <c r="I28" s="176" t="s">
        <v>33</v>
      </c>
      <c r="J28" s="108">
        <f t="shared" si="1"/>
        <v>17</v>
      </c>
    </row>
    <row r="29" spans="1:10">
      <c r="A29" s="108">
        <f t="shared" si="0"/>
        <v>18</v>
      </c>
      <c r="E29" s="168" t="s">
        <v>6</v>
      </c>
      <c r="F29" s="177"/>
      <c r="G29" s="168"/>
      <c r="H29" s="177"/>
      <c r="I29" s="176"/>
      <c r="J29" s="108">
        <f t="shared" si="1"/>
        <v>18</v>
      </c>
    </row>
    <row r="30" spans="1:10" ht="16" thickBot="1">
      <c r="A30" s="108">
        <f t="shared" si="0"/>
        <v>19</v>
      </c>
      <c r="B30" s="110" t="s">
        <v>275</v>
      </c>
      <c r="E30" s="706">
        <f>E26*E28</f>
        <v>9260.3814829215862</v>
      </c>
      <c r="F30" s="641" t="s">
        <v>439</v>
      </c>
      <c r="G30" s="180"/>
      <c r="H30" s="177"/>
      <c r="I30" s="108" t="s">
        <v>522</v>
      </c>
      <c r="J30" s="108">
        <f t="shared" si="1"/>
        <v>19</v>
      </c>
    </row>
    <row r="31" spans="1:10" ht="16" thickTop="1">
      <c r="B31" s="191"/>
    </row>
    <row r="32" spans="1:10">
      <c r="B32" s="191"/>
    </row>
    <row r="33" spans="1:3">
      <c r="A33" s="641" t="s">
        <v>439</v>
      </c>
      <c r="B33" s="5" t="s">
        <v>709</v>
      </c>
      <c r="C33" s="5"/>
    </row>
    <row r="34" spans="1:3" ht="18">
      <c r="A34" s="192">
        <v>1</v>
      </c>
      <c r="B34" s="110" t="s">
        <v>276</v>
      </c>
    </row>
    <row r="35" spans="1:3" ht="18">
      <c r="A35" s="192"/>
    </row>
    <row r="36" spans="1:3">
      <c r="A36" s="106"/>
      <c r="B36" s="107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5" right="0.5" top="0.5" bottom="0.5" header="0.35" footer="0.25"/>
  <pageSetup scale="49" orientation="portrait" r:id="rId1"/>
  <headerFooter scaleWithDoc="0" alignWithMargins="0">
    <oddHeader>&amp;C&amp;"Times New Roman,Bold"&amp;6AS FILED STMT AL WITH COST ADJ INCL IN APPENDIX X CYCLE 12 (ER24-176)</oddHeader>
    <oddFooter>&amp;L&amp;F&amp;CPage 10.1&amp;R&amp;A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86123-4630-4484-98BA-ABF8C826BAD4}">
  <dimension ref="A1:M162"/>
  <sheetViews>
    <sheetView zoomScale="80" zoomScaleNormal="80" workbookViewId="0"/>
  </sheetViews>
  <sheetFormatPr defaultColWidth="8.81640625" defaultRowHeight="15.5"/>
  <cols>
    <col min="1" max="1" width="5.1796875" style="126" customWidth="1"/>
    <col min="2" max="2" width="65" style="122" customWidth="1"/>
    <col min="3" max="5" width="15.6328125" style="122" customWidth="1"/>
    <col min="6" max="6" width="1.6328125" style="122" customWidth="1"/>
    <col min="7" max="7" width="18.90625" style="122" customWidth="1"/>
    <col min="8" max="8" width="1.6328125" style="122" customWidth="1"/>
    <col min="9" max="9" width="47.1796875" style="206" customWidth="1"/>
    <col min="10" max="10" width="5.1796875" style="122" customWidth="1"/>
    <col min="11" max="11" width="27" style="122" bestFit="1" customWidth="1"/>
    <col min="12" max="12" width="15" style="122" bestFit="1" customWidth="1"/>
    <col min="13" max="13" width="10.36328125" style="122" bestFit="1" customWidth="1"/>
    <col min="14" max="16384" width="8.81640625" style="122"/>
  </cols>
  <sheetData>
    <row r="1" spans="1:10">
      <c r="A1" s="227"/>
      <c r="G1" s="197"/>
      <c r="H1" s="197"/>
      <c r="I1" s="228"/>
      <c r="J1" s="126"/>
    </row>
    <row r="2" spans="1:10">
      <c r="B2" s="969" t="s">
        <v>277</v>
      </c>
      <c r="C2" s="969"/>
      <c r="D2" s="969"/>
      <c r="E2" s="969"/>
      <c r="F2" s="969"/>
      <c r="G2" s="969"/>
      <c r="H2" s="969"/>
      <c r="I2" s="969"/>
      <c r="J2" s="126"/>
    </row>
    <row r="3" spans="1:10">
      <c r="B3" s="969" t="s">
        <v>278</v>
      </c>
      <c r="C3" s="969"/>
      <c r="D3" s="969"/>
      <c r="E3" s="969"/>
      <c r="F3" s="969"/>
      <c r="G3" s="969"/>
      <c r="H3" s="969"/>
      <c r="I3" s="969"/>
      <c r="J3" s="126"/>
    </row>
    <row r="4" spans="1:10">
      <c r="B4" s="969" t="s">
        <v>279</v>
      </c>
      <c r="C4" s="969"/>
      <c r="D4" s="969"/>
      <c r="E4" s="969"/>
      <c r="F4" s="969"/>
      <c r="G4" s="969"/>
      <c r="H4" s="969"/>
      <c r="I4" s="969"/>
      <c r="J4" s="126"/>
    </row>
    <row r="5" spans="1:10">
      <c r="B5" s="970" t="s">
        <v>464</v>
      </c>
      <c r="C5" s="970"/>
      <c r="D5" s="970"/>
      <c r="E5" s="970"/>
      <c r="F5" s="970"/>
      <c r="G5" s="970"/>
      <c r="H5" s="970"/>
      <c r="I5" s="970"/>
      <c r="J5" s="126"/>
    </row>
    <row r="6" spans="1:10">
      <c r="B6" s="971" t="s">
        <v>1</v>
      </c>
      <c r="C6" s="972"/>
      <c r="D6" s="972"/>
      <c r="E6" s="972"/>
      <c r="F6" s="972"/>
      <c r="G6" s="972"/>
      <c r="H6" s="972"/>
      <c r="I6" s="972"/>
      <c r="J6" s="126"/>
    </row>
    <row r="7" spans="1:10">
      <c r="B7" s="126"/>
      <c r="C7" s="126"/>
      <c r="D7" s="126"/>
      <c r="E7" s="126"/>
      <c r="F7" s="126"/>
      <c r="G7" s="126"/>
      <c r="H7" s="126"/>
      <c r="I7" s="215"/>
      <c r="J7" s="126"/>
    </row>
    <row r="8" spans="1:10">
      <c r="A8" s="126" t="s">
        <v>2</v>
      </c>
      <c r="B8" s="499"/>
      <c r="C8" s="499"/>
      <c r="D8" s="499"/>
      <c r="E8" s="126" t="s">
        <v>149</v>
      </c>
      <c r="F8" s="499"/>
      <c r="G8" s="499"/>
      <c r="H8" s="499"/>
      <c r="I8" s="215"/>
      <c r="J8" s="126" t="s">
        <v>2</v>
      </c>
    </row>
    <row r="9" spans="1:10">
      <c r="A9" s="126" t="s">
        <v>3</v>
      </c>
      <c r="B9" s="126"/>
      <c r="C9" s="126"/>
      <c r="D9" s="126"/>
      <c r="E9" s="559" t="s">
        <v>150</v>
      </c>
      <c r="F9" s="126"/>
      <c r="G9" s="566" t="s">
        <v>32</v>
      </c>
      <c r="H9" s="499"/>
      <c r="I9" s="583" t="s">
        <v>5</v>
      </c>
      <c r="J9" s="126" t="s">
        <v>3</v>
      </c>
    </row>
    <row r="10" spans="1:10">
      <c r="B10" s="126"/>
      <c r="C10" s="126"/>
      <c r="D10" s="126"/>
      <c r="E10" s="126"/>
      <c r="F10" s="126"/>
      <c r="G10" s="126"/>
      <c r="H10" s="126"/>
      <c r="I10" s="215"/>
      <c r="J10" s="126"/>
    </row>
    <row r="11" spans="1:10">
      <c r="A11" s="126">
        <v>1</v>
      </c>
      <c r="B11" s="209" t="s">
        <v>280</v>
      </c>
      <c r="I11" s="215"/>
      <c r="J11" s="126">
        <f>A11</f>
        <v>1</v>
      </c>
    </row>
    <row r="12" spans="1:10">
      <c r="A12" s="126">
        <f>A11+1</f>
        <v>2</v>
      </c>
      <c r="B12" s="122" t="s">
        <v>281</v>
      </c>
      <c r="E12" s="126" t="s">
        <v>282</v>
      </c>
      <c r="F12" s="111"/>
      <c r="G12" s="195">
        <v>4776266</v>
      </c>
      <c r="H12" s="499"/>
      <c r="I12" s="229"/>
      <c r="J12" s="126">
        <f>J11+1</f>
        <v>2</v>
      </c>
    </row>
    <row r="13" spans="1:10">
      <c r="A13" s="126">
        <f t="shared" ref="A13:A52" si="0">A12+1</f>
        <v>3</v>
      </c>
      <c r="B13" s="122" t="s">
        <v>283</v>
      </c>
      <c r="E13" s="126" t="s">
        <v>284</v>
      </c>
      <c r="F13" s="111"/>
      <c r="G13" s="198">
        <v>0</v>
      </c>
      <c r="H13" s="499"/>
      <c r="I13" s="229"/>
      <c r="J13" s="126">
        <f t="shared" ref="J13:J52" si="1">J12+1</f>
        <v>3</v>
      </c>
    </row>
    <row r="14" spans="1:10">
      <c r="A14" s="126">
        <f t="shared" si="0"/>
        <v>4</v>
      </c>
      <c r="B14" s="122" t="s">
        <v>285</v>
      </c>
      <c r="E14" s="126" t="s">
        <v>286</v>
      </c>
      <c r="F14" s="111"/>
      <c r="G14" s="198">
        <v>0</v>
      </c>
      <c r="H14" s="499"/>
      <c r="I14" s="229"/>
      <c r="J14" s="126">
        <f t="shared" si="1"/>
        <v>4</v>
      </c>
    </row>
    <row r="15" spans="1:10">
      <c r="A15" s="126">
        <f t="shared" si="0"/>
        <v>5</v>
      </c>
      <c r="B15" s="122" t="s">
        <v>287</v>
      </c>
      <c r="E15" s="126" t="s">
        <v>288</v>
      </c>
      <c r="F15" s="111"/>
      <c r="G15" s="198">
        <v>0</v>
      </c>
      <c r="H15" s="499"/>
      <c r="I15" s="229"/>
      <c r="J15" s="126">
        <f t="shared" si="1"/>
        <v>5</v>
      </c>
    </row>
    <row r="16" spans="1:10">
      <c r="A16" s="126">
        <f t="shared" si="0"/>
        <v>6</v>
      </c>
      <c r="B16" s="122" t="s">
        <v>289</v>
      </c>
      <c r="E16" s="126" t="s">
        <v>290</v>
      </c>
      <c r="F16" s="111"/>
      <c r="G16" s="198">
        <v>-12609.584859999999</v>
      </c>
      <c r="H16" s="499"/>
      <c r="I16" s="229"/>
      <c r="J16" s="126">
        <f t="shared" si="1"/>
        <v>6</v>
      </c>
    </row>
    <row r="17" spans="1:10">
      <c r="A17" s="126">
        <f t="shared" si="0"/>
        <v>7</v>
      </c>
      <c r="B17" s="122" t="s">
        <v>291</v>
      </c>
      <c r="G17" s="708">
        <f>SUM(G12:G16)</f>
        <v>4763656.4151400002</v>
      </c>
      <c r="H17" s="190"/>
      <c r="I17" s="215" t="str">
        <f>"Sum Lines "&amp;A12&amp;" thru "&amp;A16</f>
        <v>Sum Lines 2 thru 6</v>
      </c>
      <c r="J17" s="126">
        <f t="shared" si="1"/>
        <v>7</v>
      </c>
    </row>
    <row r="18" spans="1:10">
      <c r="A18" s="126">
        <f t="shared" si="0"/>
        <v>8</v>
      </c>
      <c r="I18" s="215"/>
      <c r="J18" s="126">
        <f t="shared" si="1"/>
        <v>8</v>
      </c>
    </row>
    <row r="19" spans="1:10">
      <c r="A19" s="126">
        <f t="shared" si="0"/>
        <v>9</v>
      </c>
      <c r="B19" s="209" t="s">
        <v>292</v>
      </c>
      <c r="G19" s="118"/>
      <c r="H19" s="118"/>
      <c r="I19" s="215"/>
      <c r="J19" s="126">
        <f t="shared" si="1"/>
        <v>9</v>
      </c>
    </row>
    <row r="20" spans="1:10">
      <c r="A20" s="126">
        <f t="shared" si="0"/>
        <v>10</v>
      </c>
      <c r="B20" s="122" t="s">
        <v>293</v>
      </c>
      <c r="E20" s="126" t="s">
        <v>294</v>
      </c>
      <c r="F20" s="111"/>
      <c r="G20" s="195">
        <v>200012.28902</v>
      </c>
      <c r="H20" s="499"/>
      <c r="I20" s="230"/>
      <c r="J20" s="126">
        <f t="shared" si="1"/>
        <v>10</v>
      </c>
    </row>
    <row r="21" spans="1:10">
      <c r="A21" s="126">
        <f t="shared" si="0"/>
        <v>11</v>
      </c>
      <c r="B21" s="122" t="s">
        <v>295</v>
      </c>
      <c r="E21" s="126" t="s">
        <v>296</v>
      </c>
      <c r="F21" s="111"/>
      <c r="G21" s="198">
        <v>3450.8071800000002</v>
      </c>
      <c r="H21" s="499"/>
      <c r="I21" s="230"/>
      <c r="J21" s="126">
        <f t="shared" si="1"/>
        <v>11</v>
      </c>
    </row>
    <row r="22" spans="1:10">
      <c r="A22" s="126">
        <f t="shared" si="0"/>
        <v>12</v>
      </c>
      <c r="B22" s="122" t="s">
        <v>297</v>
      </c>
      <c r="E22" s="126" t="s">
        <v>298</v>
      </c>
      <c r="F22" s="111"/>
      <c r="G22" s="198">
        <v>2799.42463</v>
      </c>
      <c r="H22" s="499"/>
      <c r="I22" s="230"/>
      <c r="J22" s="126">
        <f t="shared" si="1"/>
        <v>12</v>
      </c>
    </row>
    <row r="23" spans="1:10">
      <c r="A23" s="126">
        <f t="shared" si="0"/>
        <v>13</v>
      </c>
      <c r="B23" s="122" t="s">
        <v>299</v>
      </c>
      <c r="E23" s="126" t="s">
        <v>300</v>
      </c>
      <c r="F23" s="111"/>
      <c r="G23" s="198">
        <v>0</v>
      </c>
      <c r="H23" s="499"/>
      <c r="I23" s="230"/>
      <c r="J23" s="126">
        <f t="shared" si="1"/>
        <v>13</v>
      </c>
    </row>
    <row r="24" spans="1:10">
      <c r="A24" s="126">
        <f t="shared" si="0"/>
        <v>14</v>
      </c>
      <c r="B24" s="122" t="s">
        <v>301</v>
      </c>
      <c r="E24" s="126" t="s">
        <v>302</v>
      </c>
      <c r="F24" s="111"/>
      <c r="G24" s="198">
        <v>0</v>
      </c>
      <c r="H24" s="499"/>
      <c r="I24" s="230"/>
      <c r="J24" s="126">
        <f t="shared" si="1"/>
        <v>14</v>
      </c>
    </row>
    <row r="25" spans="1:10">
      <c r="A25" s="126">
        <f t="shared" si="0"/>
        <v>15</v>
      </c>
      <c r="B25" s="122" t="s">
        <v>303</v>
      </c>
      <c r="G25" s="776">
        <f>SUM(G20:G24)</f>
        <v>206262.52082999999</v>
      </c>
      <c r="H25" s="199"/>
      <c r="I25" s="215" t="str">
        <f>"Sum Lines "&amp;A20&amp;" thru "&amp;A24</f>
        <v>Sum Lines 10 thru 14</v>
      </c>
      <c r="J25" s="126">
        <f t="shared" si="1"/>
        <v>15</v>
      </c>
    </row>
    <row r="26" spans="1:10">
      <c r="A26" s="126">
        <f t="shared" si="0"/>
        <v>16</v>
      </c>
      <c r="I26" s="215"/>
      <c r="J26" s="126">
        <f t="shared" si="1"/>
        <v>16</v>
      </c>
    </row>
    <row r="27" spans="1:10" ht="16" thickBot="1">
      <c r="A27" s="126">
        <f t="shared" si="0"/>
        <v>17</v>
      </c>
      <c r="B27" s="209" t="s">
        <v>304</v>
      </c>
      <c r="G27" s="584">
        <f>G25/G17</f>
        <v>4.329920188501632E-2</v>
      </c>
      <c r="H27" s="231"/>
      <c r="I27" s="215" t="str">
        <f>"Line "&amp;A25&amp;" / Line "&amp;A17</f>
        <v>Line 15 / Line 7</v>
      </c>
      <c r="J27" s="126">
        <f t="shared" si="1"/>
        <v>17</v>
      </c>
    </row>
    <row r="28" spans="1:10" ht="16" thickTop="1">
      <c r="A28" s="126">
        <f t="shared" si="0"/>
        <v>18</v>
      </c>
      <c r="I28" s="215"/>
      <c r="J28" s="126">
        <f t="shared" si="1"/>
        <v>18</v>
      </c>
    </row>
    <row r="29" spans="1:10">
      <c r="A29" s="126">
        <f t="shared" si="0"/>
        <v>19</v>
      </c>
      <c r="B29" s="209" t="s">
        <v>305</v>
      </c>
      <c r="I29" s="215"/>
      <c r="J29" s="126">
        <f t="shared" si="1"/>
        <v>19</v>
      </c>
    </row>
    <row r="30" spans="1:10">
      <c r="A30" s="126">
        <f t="shared" si="0"/>
        <v>20</v>
      </c>
      <c r="B30" s="122" t="s">
        <v>306</v>
      </c>
      <c r="E30" s="126" t="s">
        <v>307</v>
      </c>
      <c r="F30" s="111"/>
      <c r="G30" s="195">
        <v>0</v>
      </c>
      <c r="H30" s="499"/>
      <c r="I30" s="230"/>
      <c r="J30" s="126">
        <f t="shared" si="1"/>
        <v>20</v>
      </c>
    </row>
    <row r="31" spans="1:10">
      <c r="A31" s="126">
        <f t="shared" si="0"/>
        <v>21</v>
      </c>
      <c r="B31" s="122" t="s">
        <v>308</v>
      </c>
      <c r="E31" s="126" t="s">
        <v>309</v>
      </c>
      <c r="F31" s="111"/>
      <c r="G31" s="585">
        <v>0</v>
      </c>
      <c r="H31" s="499"/>
      <c r="I31" s="230"/>
      <c r="J31" s="126">
        <f t="shared" si="1"/>
        <v>21</v>
      </c>
    </row>
    <row r="32" spans="1:10" ht="16" thickBot="1">
      <c r="A32" s="126">
        <f t="shared" si="0"/>
        <v>22</v>
      </c>
      <c r="B32" s="122" t="s">
        <v>310</v>
      </c>
      <c r="G32" s="584">
        <f>IFERROR((G31/G30),0)</f>
        <v>0</v>
      </c>
      <c r="H32" s="231"/>
      <c r="I32" s="215" t="str">
        <f>"Line "&amp;A31&amp;" / Line "&amp;A30</f>
        <v>Line 21 / Line 20</v>
      </c>
      <c r="J32" s="126">
        <f t="shared" si="1"/>
        <v>22</v>
      </c>
    </row>
    <row r="33" spans="1:12" ht="16" thickTop="1">
      <c r="A33" s="126">
        <f t="shared" si="0"/>
        <v>23</v>
      </c>
      <c r="I33" s="215"/>
      <c r="J33" s="126">
        <f t="shared" si="1"/>
        <v>23</v>
      </c>
    </row>
    <row r="34" spans="1:12">
      <c r="A34" s="126">
        <f t="shared" si="0"/>
        <v>24</v>
      </c>
      <c r="B34" s="209" t="s">
        <v>311</v>
      </c>
      <c r="I34" s="215"/>
      <c r="J34" s="126">
        <f t="shared" si="1"/>
        <v>24</v>
      </c>
    </row>
    <row r="35" spans="1:12">
      <c r="A35" s="126">
        <f t="shared" si="0"/>
        <v>25</v>
      </c>
      <c r="B35" s="122" t="s">
        <v>312</v>
      </c>
      <c r="E35" s="126" t="s">
        <v>313</v>
      </c>
      <c r="F35" s="111"/>
      <c r="G35" s="195">
        <v>6011923.3266400006</v>
      </c>
      <c r="H35" s="499"/>
      <c r="I35" s="230"/>
      <c r="J35" s="126">
        <f t="shared" si="1"/>
        <v>25</v>
      </c>
      <c r="K35" s="189"/>
      <c r="L35" s="472"/>
    </row>
    <row r="36" spans="1:12">
      <c r="A36" s="126">
        <f t="shared" si="0"/>
        <v>26</v>
      </c>
      <c r="B36" s="122" t="s">
        <v>314</v>
      </c>
      <c r="E36" s="126" t="s">
        <v>307</v>
      </c>
      <c r="G36" s="232">
        <f>-G30</f>
        <v>0</v>
      </c>
      <c r="H36" s="232"/>
      <c r="I36" s="215" t="str">
        <f>"Negative of Line "&amp;A30&amp;" Above"</f>
        <v>Negative of Line 20 Above</v>
      </c>
      <c r="J36" s="126">
        <f t="shared" si="1"/>
        <v>26</v>
      </c>
    </row>
    <row r="37" spans="1:12">
      <c r="A37" s="126">
        <f t="shared" si="0"/>
        <v>27</v>
      </c>
      <c r="B37" s="122" t="s">
        <v>315</v>
      </c>
      <c r="E37" s="126" t="s">
        <v>316</v>
      </c>
      <c r="G37" s="198">
        <v>0</v>
      </c>
      <c r="H37" s="499"/>
      <c r="I37" s="230"/>
      <c r="J37" s="126">
        <f t="shared" si="1"/>
        <v>27</v>
      </c>
    </row>
    <row r="38" spans="1:12">
      <c r="A38" s="126">
        <f t="shared" si="0"/>
        <v>28</v>
      </c>
      <c r="B38" s="122" t="s">
        <v>317</v>
      </c>
      <c r="E38" s="126" t="s">
        <v>318</v>
      </c>
      <c r="G38" s="198">
        <v>9578.0788499999999</v>
      </c>
      <c r="H38" s="499"/>
      <c r="I38" s="230"/>
      <c r="J38" s="126">
        <f t="shared" si="1"/>
        <v>28</v>
      </c>
    </row>
    <row r="39" spans="1:12" ht="16" thickBot="1">
      <c r="A39" s="126">
        <f t="shared" si="0"/>
        <v>29</v>
      </c>
      <c r="B39" s="122" t="s">
        <v>319</v>
      </c>
      <c r="G39" s="777">
        <f>SUM(G35:G38)</f>
        <v>6021501.4054900007</v>
      </c>
      <c r="H39" s="233"/>
      <c r="I39" s="215" t="str">
        <f>"Sum Lines "&amp;A35&amp;" thru "&amp;A38</f>
        <v>Sum Lines 25 thru 28</v>
      </c>
      <c r="J39" s="126">
        <f t="shared" si="1"/>
        <v>29</v>
      </c>
    </row>
    <row r="40" spans="1:12" ht="16.5" thickTop="1" thickBot="1">
      <c r="A40" s="778">
        <f t="shared" si="0"/>
        <v>30</v>
      </c>
      <c r="B40" s="724"/>
      <c r="C40" s="724"/>
      <c r="D40" s="724"/>
      <c r="E40" s="724"/>
      <c r="F40" s="724"/>
      <c r="G40" s="724"/>
      <c r="H40" s="724"/>
      <c r="I40" s="779"/>
      <c r="J40" s="778">
        <f t="shared" si="1"/>
        <v>30</v>
      </c>
    </row>
    <row r="41" spans="1:12">
      <c r="A41" s="126">
        <f>A40+1</f>
        <v>31</v>
      </c>
      <c r="I41" s="215"/>
      <c r="J41" s="126">
        <f>J40+1</f>
        <v>31</v>
      </c>
    </row>
    <row r="42" spans="1:12" ht="18.5" thickBot="1">
      <c r="A42" s="126">
        <f>A41+1</f>
        <v>32</v>
      </c>
      <c r="B42" s="209" t="s">
        <v>320</v>
      </c>
      <c r="G42" s="586">
        <v>0.10050000000000001</v>
      </c>
      <c r="H42" s="499"/>
      <c r="I42" s="215" t="s">
        <v>321</v>
      </c>
      <c r="J42" s="126">
        <f>J41+1</f>
        <v>32</v>
      </c>
    </row>
    <row r="43" spans="1:12" ht="16" thickTop="1">
      <c r="A43" s="126">
        <f t="shared" si="0"/>
        <v>33</v>
      </c>
      <c r="C43" s="201" t="s">
        <v>7</v>
      </c>
      <c r="D43" s="201" t="s">
        <v>8</v>
      </c>
      <c r="E43" s="201" t="s">
        <v>9</v>
      </c>
      <c r="F43" s="201"/>
      <c r="G43" s="201" t="s">
        <v>322</v>
      </c>
      <c r="H43" s="201"/>
      <c r="I43" s="215"/>
      <c r="J43" s="126">
        <f t="shared" si="1"/>
        <v>33</v>
      </c>
    </row>
    <row r="44" spans="1:12">
      <c r="A44" s="126">
        <f t="shared" si="0"/>
        <v>34</v>
      </c>
      <c r="D44" s="126" t="s">
        <v>323</v>
      </c>
      <c r="E44" s="126" t="s">
        <v>324</v>
      </c>
      <c r="F44" s="126"/>
      <c r="G44" s="126" t="s">
        <v>325</v>
      </c>
      <c r="H44" s="126"/>
      <c r="I44" s="215"/>
      <c r="J44" s="126">
        <f t="shared" si="1"/>
        <v>34</v>
      </c>
    </row>
    <row r="45" spans="1:12" ht="18">
      <c r="A45" s="126">
        <f t="shared" si="0"/>
        <v>35</v>
      </c>
      <c r="B45" s="209" t="s">
        <v>326</v>
      </c>
      <c r="C45" s="559" t="s">
        <v>259</v>
      </c>
      <c r="D45" s="559" t="s">
        <v>327</v>
      </c>
      <c r="E45" s="559" t="s">
        <v>328</v>
      </c>
      <c r="F45" s="559"/>
      <c r="G45" s="559" t="s">
        <v>329</v>
      </c>
      <c r="H45" s="126"/>
      <c r="I45" s="215"/>
      <c r="J45" s="126">
        <f t="shared" si="1"/>
        <v>35</v>
      </c>
    </row>
    <row r="46" spans="1:12">
      <c r="A46" s="126">
        <f t="shared" si="0"/>
        <v>36</v>
      </c>
      <c r="I46" s="215"/>
      <c r="J46" s="126">
        <f t="shared" si="1"/>
        <v>36</v>
      </c>
    </row>
    <row r="47" spans="1:12">
      <c r="A47" s="126">
        <f t="shared" si="0"/>
        <v>37</v>
      </c>
      <c r="B47" s="122" t="s">
        <v>330</v>
      </c>
      <c r="C47" s="223">
        <f>G17</f>
        <v>4763656.4151400002</v>
      </c>
      <c r="D47" s="234">
        <f>C47/C$50</f>
        <v>0.4416862965164971</v>
      </c>
      <c r="E47" s="235">
        <f>G27</f>
        <v>4.329920188501632E-2</v>
      </c>
      <c r="G47" s="236">
        <f>D47*E47</f>
        <v>1.9124664122712989E-2</v>
      </c>
      <c r="H47" s="236"/>
      <c r="I47" s="215" t="str">
        <f>"Col. c = Line "&amp;A27&amp;" Above"</f>
        <v>Col. c = Line 17 Above</v>
      </c>
      <c r="J47" s="126">
        <f t="shared" si="1"/>
        <v>37</v>
      </c>
    </row>
    <row r="48" spans="1:12">
      <c r="A48" s="126">
        <f t="shared" si="0"/>
        <v>38</v>
      </c>
      <c r="B48" s="122" t="s">
        <v>331</v>
      </c>
      <c r="C48" s="237">
        <f>G30</f>
        <v>0</v>
      </c>
      <c r="D48" s="234">
        <f>C48/C$50</f>
        <v>0</v>
      </c>
      <c r="E48" s="235">
        <f>G32</f>
        <v>0</v>
      </c>
      <c r="G48" s="236">
        <f>D48*E48</f>
        <v>0</v>
      </c>
      <c r="H48" s="236"/>
      <c r="I48" s="215" t="str">
        <f>"Col. c = Line "&amp;A32&amp;" Above"</f>
        <v>Col. c = Line 22 Above</v>
      </c>
      <c r="J48" s="126">
        <f t="shared" si="1"/>
        <v>38</v>
      </c>
    </row>
    <row r="49" spans="1:10">
      <c r="A49" s="126">
        <f t="shared" si="0"/>
        <v>39</v>
      </c>
      <c r="B49" s="122" t="s">
        <v>332</v>
      </c>
      <c r="C49" s="237">
        <f>G39</f>
        <v>6021501.4054900007</v>
      </c>
      <c r="D49" s="587">
        <f>C49/C$50</f>
        <v>0.55831370348350295</v>
      </c>
      <c r="E49" s="238">
        <f>G42</f>
        <v>0.10050000000000001</v>
      </c>
      <c r="G49" s="588">
        <f>D49*E49</f>
        <v>5.6110527200092047E-2</v>
      </c>
      <c r="H49" s="231"/>
      <c r="I49" s="215" t="str">
        <f>"Col. c = Line "&amp;A42&amp;" Above"</f>
        <v>Col. c = Line 32 Above</v>
      </c>
      <c r="J49" s="126">
        <f t="shared" si="1"/>
        <v>39</v>
      </c>
    </row>
    <row r="50" spans="1:10" ht="16" thickBot="1">
      <c r="A50" s="126">
        <f t="shared" si="0"/>
        <v>40</v>
      </c>
      <c r="B50" s="122" t="s">
        <v>333</v>
      </c>
      <c r="C50" s="780">
        <f>SUM(C47:C49)</f>
        <v>10785157.820630001</v>
      </c>
      <c r="D50" s="589">
        <f>SUM(D47:D49)</f>
        <v>1</v>
      </c>
      <c r="G50" s="584">
        <f>SUM(G47:G49)</f>
        <v>7.523519132280504E-2</v>
      </c>
      <c r="H50" s="231"/>
      <c r="I50" s="215" t="str">
        <f>"Sum Lines "&amp;A47&amp;" thru "&amp;A49</f>
        <v>Sum Lines 37 thru 39</v>
      </c>
      <c r="J50" s="126">
        <f t="shared" si="1"/>
        <v>40</v>
      </c>
    </row>
    <row r="51" spans="1:10" ht="16" thickTop="1">
      <c r="A51" s="126">
        <f t="shared" si="0"/>
        <v>41</v>
      </c>
      <c r="I51" s="215"/>
      <c r="J51" s="126">
        <f t="shared" si="1"/>
        <v>41</v>
      </c>
    </row>
    <row r="52" spans="1:10" ht="16" thickBot="1">
      <c r="A52" s="126">
        <f t="shared" si="0"/>
        <v>42</v>
      </c>
      <c r="B52" s="209" t="s">
        <v>334</v>
      </c>
      <c r="G52" s="584">
        <f>G48+G49</f>
        <v>5.6110527200092047E-2</v>
      </c>
      <c r="H52" s="231"/>
      <c r="I52" s="215" t="str">
        <f>"Line "&amp;A48&amp;" + Line "&amp;A49&amp;"; Col. d"</f>
        <v>Line 38 + Line 39; Col. d</v>
      </c>
      <c r="J52" s="126">
        <f t="shared" si="1"/>
        <v>42</v>
      </c>
    </row>
    <row r="53" spans="1:10" ht="16.5" thickTop="1" thickBot="1">
      <c r="A53" s="778">
        <f>A52+1</f>
        <v>43</v>
      </c>
      <c r="B53" s="724"/>
      <c r="C53" s="724"/>
      <c r="D53" s="724"/>
      <c r="E53" s="724"/>
      <c r="F53" s="724"/>
      <c r="G53" s="724"/>
      <c r="H53" s="724"/>
      <c r="I53" s="779"/>
      <c r="J53" s="778">
        <f>J52+1</f>
        <v>43</v>
      </c>
    </row>
    <row r="54" spans="1:10">
      <c r="A54" s="126">
        <f>A53+1</f>
        <v>44</v>
      </c>
      <c r="I54" s="215"/>
      <c r="J54" s="126">
        <f>J53+1</f>
        <v>44</v>
      </c>
    </row>
    <row r="55" spans="1:10" ht="18.5" thickBot="1">
      <c r="A55" s="126">
        <f t="shared" ref="A55:A65" si="2">A54+1</f>
        <v>45</v>
      </c>
      <c r="B55" s="209" t="s">
        <v>335</v>
      </c>
      <c r="G55" s="586">
        <v>0</v>
      </c>
      <c r="H55" s="499"/>
      <c r="I55" s="228"/>
      <c r="J55" s="126">
        <f t="shared" ref="J55:J65" si="3">J54+1</f>
        <v>45</v>
      </c>
    </row>
    <row r="56" spans="1:10" ht="16" thickTop="1">
      <c r="A56" s="126">
        <f t="shared" si="2"/>
        <v>46</v>
      </c>
      <c r="C56" s="201" t="s">
        <v>7</v>
      </c>
      <c r="D56" s="201" t="s">
        <v>8</v>
      </c>
      <c r="E56" s="201" t="s">
        <v>9</v>
      </c>
      <c r="F56" s="201"/>
      <c r="G56" s="201" t="s">
        <v>322</v>
      </c>
      <c r="H56" s="201"/>
      <c r="I56" s="215"/>
      <c r="J56" s="126">
        <f t="shared" si="3"/>
        <v>46</v>
      </c>
    </row>
    <row r="57" spans="1:10">
      <c r="A57" s="126">
        <f t="shared" si="2"/>
        <v>47</v>
      </c>
      <c r="D57" s="126" t="s">
        <v>323</v>
      </c>
      <c r="E57" s="126" t="s">
        <v>324</v>
      </c>
      <c r="F57" s="126"/>
      <c r="G57" s="126" t="s">
        <v>325</v>
      </c>
      <c r="H57" s="126"/>
      <c r="I57" s="215"/>
      <c r="J57" s="126">
        <f t="shared" si="3"/>
        <v>47</v>
      </c>
    </row>
    <row r="58" spans="1:10" ht="18">
      <c r="A58" s="126">
        <f t="shared" si="2"/>
        <v>48</v>
      </c>
      <c r="B58" s="209" t="s">
        <v>336</v>
      </c>
      <c r="C58" s="559" t="s">
        <v>259</v>
      </c>
      <c r="D58" s="559" t="s">
        <v>327</v>
      </c>
      <c r="E58" s="559" t="s">
        <v>328</v>
      </c>
      <c r="F58" s="559"/>
      <c r="G58" s="559" t="s">
        <v>329</v>
      </c>
      <c r="H58" s="126"/>
      <c r="I58" s="215"/>
      <c r="J58" s="126">
        <f t="shared" si="3"/>
        <v>48</v>
      </c>
    </row>
    <row r="59" spans="1:10">
      <c r="A59" s="126">
        <f t="shared" si="2"/>
        <v>49</v>
      </c>
      <c r="I59" s="215"/>
      <c r="J59" s="126">
        <f t="shared" si="3"/>
        <v>49</v>
      </c>
    </row>
    <row r="60" spans="1:10">
      <c r="A60" s="126">
        <f t="shared" si="2"/>
        <v>50</v>
      </c>
      <c r="B60" s="122" t="s">
        <v>330</v>
      </c>
      <c r="C60" s="223">
        <f>G17</f>
        <v>4763656.4151400002</v>
      </c>
      <c r="D60" s="234">
        <f>C60/C$50</f>
        <v>0.4416862965164971</v>
      </c>
      <c r="E60" s="235">
        <f>G27</f>
        <v>4.329920188501632E-2</v>
      </c>
      <c r="G60" s="236">
        <f>D60*E60</f>
        <v>1.9124664122712989E-2</v>
      </c>
      <c r="H60" s="236"/>
      <c r="I60" s="215" t="str">
        <f>"Col. c = Line "&amp;A27&amp;" Above"</f>
        <v>Col. c = Line 17 Above</v>
      </c>
      <c r="J60" s="126">
        <f t="shared" si="3"/>
        <v>50</v>
      </c>
    </row>
    <row r="61" spans="1:10">
      <c r="A61" s="126">
        <f t="shared" si="2"/>
        <v>51</v>
      </c>
      <c r="B61" s="122" t="s">
        <v>331</v>
      </c>
      <c r="C61" s="237">
        <f>G30</f>
        <v>0</v>
      </c>
      <c r="D61" s="234">
        <f>C61/C$50</f>
        <v>0</v>
      </c>
      <c r="E61" s="235">
        <f>G32</f>
        <v>0</v>
      </c>
      <c r="G61" s="236">
        <f>D61*E61</f>
        <v>0</v>
      </c>
      <c r="H61" s="236"/>
      <c r="I61" s="215" t="str">
        <f>"Col. c = Line "&amp;A32&amp;" Above"</f>
        <v>Col. c = Line 22 Above</v>
      </c>
      <c r="J61" s="126">
        <f t="shared" si="3"/>
        <v>51</v>
      </c>
    </row>
    <row r="62" spans="1:10">
      <c r="A62" s="126">
        <f t="shared" si="2"/>
        <v>52</v>
      </c>
      <c r="B62" s="122" t="s">
        <v>332</v>
      </c>
      <c r="C62" s="237">
        <f>G39</f>
        <v>6021501.4054900007</v>
      </c>
      <c r="D62" s="587">
        <f>C62/C$50</f>
        <v>0.55831370348350295</v>
      </c>
      <c r="E62" s="238">
        <f>G55</f>
        <v>0</v>
      </c>
      <c r="G62" s="588">
        <f>D62*E62</f>
        <v>0</v>
      </c>
      <c r="H62" s="231"/>
      <c r="I62" s="215" t="str">
        <f>"Col. c = Line "&amp;A55&amp;" Above"</f>
        <v>Col. c = Line 45 Above</v>
      </c>
      <c r="J62" s="126">
        <f t="shared" si="3"/>
        <v>52</v>
      </c>
    </row>
    <row r="63" spans="1:10" ht="16" thickBot="1">
      <c r="A63" s="126">
        <f t="shared" si="2"/>
        <v>53</v>
      </c>
      <c r="B63" s="122" t="s">
        <v>333</v>
      </c>
      <c r="C63" s="780">
        <f>SUM(C60:C62)</f>
        <v>10785157.820630001</v>
      </c>
      <c r="D63" s="584">
        <f>SUM(D60:D62)</f>
        <v>1</v>
      </c>
      <c r="G63" s="584">
        <f>SUM(G60:G62)</f>
        <v>1.9124664122712989E-2</v>
      </c>
      <c r="H63" s="231"/>
      <c r="I63" s="215" t="str">
        <f>"Sum Lines "&amp;A60&amp;" thru "&amp;A62</f>
        <v>Sum Lines 50 thru 52</v>
      </c>
      <c r="J63" s="126">
        <f t="shared" si="3"/>
        <v>53</v>
      </c>
    </row>
    <row r="64" spans="1:10" ht="16" thickTop="1">
      <c r="A64" s="126">
        <f t="shared" si="2"/>
        <v>54</v>
      </c>
      <c r="I64" s="215"/>
      <c r="J64" s="126">
        <f t="shared" si="3"/>
        <v>54</v>
      </c>
    </row>
    <row r="65" spans="1:10" ht="16" thickBot="1">
      <c r="A65" s="126">
        <f t="shared" si="2"/>
        <v>55</v>
      </c>
      <c r="B65" s="209" t="s">
        <v>337</v>
      </c>
      <c r="G65" s="584">
        <f>G61+G62</f>
        <v>0</v>
      </c>
      <c r="H65" s="231"/>
      <c r="I65" s="215" t="str">
        <f>"Line "&amp;A61&amp;" + Line "&amp;A62&amp;"; Col. d"</f>
        <v>Line 51 + Line 52; Col. d</v>
      </c>
      <c r="J65" s="126">
        <f t="shared" si="3"/>
        <v>55</v>
      </c>
    </row>
    <row r="66" spans="1:10" ht="16" thickTop="1">
      <c r="B66" s="209"/>
      <c r="G66" s="231"/>
      <c r="H66" s="231"/>
      <c r="I66" s="215"/>
      <c r="J66" s="126"/>
    </row>
    <row r="67" spans="1:10">
      <c r="B67" s="209"/>
      <c r="G67" s="239"/>
      <c r="H67" s="239"/>
      <c r="I67" s="215"/>
      <c r="J67" s="126"/>
    </row>
    <row r="68" spans="1:10" ht="18">
      <c r="A68" s="226">
        <v>1</v>
      </c>
      <c r="B68" s="1" t="s">
        <v>338</v>
      </c>
      <c r="G68" s="197"/>
      <c r="H68" s="197"/>
      <c r="J68" s="126" t="s">
        <v>6</v>
      </c>
    </row>
    <row r="69" spans="1:10" ht="18">
      <c r="A69" s="226">
        <v>2</v>
      </c>
      <c r="B69" s="1" t="str">
        <f>"The Incentive Return on Common Equity will be tracked and shown separately for each project. As a result, lines "&amp;A55&amp;" through "&amp;A65&amp;" will be repeated for each project."</f>
        <v>The Incentive Return on Common Equity will be tracked and shown separately for each project. As a result, lines 45 through 55 will be repeated for each project.</v>
      </c>
      <c r="G69" s="197"/>
      <c r="H69" s="197"/>
      <c r="J69" s="126"/>
    </row>
    <row r="70" spans="1:10" ht="18">
      <c r="A70" s="226">
        <v>3</v>
      </c>
      <c r="B70" s="1" t="s">
        <v>339</v>
      </c>
      <c r="G70" s="197"/>
      <c r="H70" s="197"/>
      <c r="J70" s="126"/>
    </row>
    <row r="71" spans="1:10" ht="18">
      <c r="A71" s="226"/>
      <c r="B71" s="1"/>
      <c r="G71" s="197"/>
      <c r="H71" s="197"/>
      <c r="J71" s="126"/>
    </row>
    <row r="72" spans="1:10" ht="18">
      <c r="A72" s="226"/>
      <c r="D72" s="126"/>
      <c r="G72" s="197"/>
      <c r="H72" s="197"/>
      <c r="J72" s="126"/>
    </row>
    <row r="73" spans="1:10">
      <c r="B73" s="969" t="s">
        <v>277</v>
      </c>
      <c r="C73" s="969"/>
      <c r="D73" s="969"/>
      <c r="E73" s="969"/>
      <c r="F73" s="969"/>
      <c r="G73" s="969"/>
      <c r="H73" s="969"/>
      <c r="I73" s="969"/>
      <c r="J73" s="126"/>
    </row>
    <row r="74" spans="1:10">
      <c r="B74" s="969" t="s">
        <v>340</v>
      </c>
      <c r="C74" s="969"/>
      <c r="D74" s="969"/>
      <c r="E74" s="969"/>
      <c r="F74" s="969"/>
      <c r="G74" s="969"/>
      <c r="H74" s="969"/>
      <c r="I74" s="969"/>
      <c r="J74" s="126"/>
    </row>
    <row r="75" spans="1:10">
      <c r="B75" s="969" t="s">
        <v>279</v>
      </c>
      <c r="C75" s="969"/>
      <c r="D75" s="969"/>
      <c r="E75" s="969"/>
      <c r="F75" s="969"/>
      <c r="G75" s="969"/>
      <c r="H75" s="969"/>
      <c r="I75" s="969"/>
      <c r="J75" s="126"/>
    </row>
    <row r="76" spans="1:10">
      <c r="B76" s="970" t="str">
        <f>B5</f>
        <v>Base Period &amp; True-Up Period 12 - Months Ending December 31, 2018</v>
      </c>
      <c r="C76" s="970"/>
      <c r="D76" s="970"/>
      <c r="E76" s="970"/>
      <c r="F76" s="970"/>
      <c r="G76" s="970"/>
      <c r="H76" s="970"/>
      <c r="I76" s="970"/>
      <c r="J76" s="126"/>
    </row>
    <row r="77" spans="1:10">
      <c r="B77" s="971" t="s">
        <v>1</v>
      </c>
      <c r="C77" s="972"/>
      <c r="D77" s="972"/>
      <c r="E77" s="972"/>
      <c r="F77" s="972"/>
      <c r="G77" s="972"/>
      <c r="H77" s="972"/>
      <c r="I77" s="972"/>
      <c r="J77" s="126"/>
    </row>
    <row r="78" spans="1:10">
      <c r="B78" s="126"/>
      <c r="C78" s="126"/>
      <c r="D78" s="126"/>
      <c r="E78" s="126"/>
      <c r="F78" s="126"/>
      <c r="G78" s="126"/>
      <c r="H78" s="126"/>
      <c r="I78" s="215"/>
      <c r="J78" s="126"/>
    </row>
    <row r="79" spans="1:10">
      <c r="A79" s="126" t="s">
        <v>2</v>
      </c>
      <c r="B79" s="499"/>
      <c r="C79" s="499"/>
      <c r="D79" s="499"/>
      <c r="E79" s="499"/>
      <c r="F79" s="499"/>
      <c r="G79" s="499"/>
      <c r="H79" s="499"/>
      <c r="I79" s="215"/>
      <c r="J79" s="126" t="s">
        <v>2</v>
      </c>
    </row>
    <row r="80" spans="1:10">
      <c r="A80" s="126" t="s">
        <v>3</v>
      </c>
      <c r="B80" s="126"/>
      <c r="C80" s="126"/>
      <c r="D80" s="126"/>
      <c r="E80" s="126"/>
      <c r="F80" s="126"/>
      <c r="G80" s="559" t="s">
        <v>32</v>
      </c>
      <c r="H80" s="499"/>
      <c r="I80" s="583" t="s">
        <v>5</v>
      </c>
      <c r="J80" s="126" t="s">
        <v>3</v>
      </c>
    </row>
    <row r="81" spans="1:13">
      <c r="G81" s="126"/>
      <c r="H81" s="126"/>
      <c r="I81" s="215"/>
      <c r="J81" s="126"/>
    </row>
    <row r="82" spans="1:13" ht="17.5">
      <c r="A82" s="126">
        <v>1</v>
      </c>
      <c r="B82" s="209" t="s">
        <v>341</v>
      </c>
      <c r="E82" s="499"/>
      <c r="F82" s="499"/>
      <c r="G82" s="196"/>
      <c r="H82" s="196"/>
      <c r="I82" s="215"/>
      <c r="J82" s="126">
        <v>1</v>
      </c>
    </row>
    <row r="83" spans="1:13">
      <c r="A83" s="126">
        <f>A82+1</f>
        <v>2</v>
      </c>
      <c r="B83" s="240"/>
      <c r="E83" s="499"/>
      <c r="F83" s="499"/>
      <c r="G83" s="196"/>
      <c r="H83" s="196"/>
      <c r="I83" s="215"/>
      <c r="J83" s="126">
        <f>J82+1</f>
        <v>2</v>
      </c>
    </row>
    <row r="84" spans="1:13">
      <c r="A84" s="126">
        <f>A83+1</f>
        <v>3</v>
      </c>
      <c r="B84" s="209" t="s">
        <v>342</v>
      </c>
      <c r="E84" s="499"/>
      <c r="F84" s="499"/>
      <c r="G84" s="196"/>
      <c r="H84" s="196"/>
      <c r="I84" s="215"/>
      <c r="J84" s="126">
        <f>J83+1</f>
        <v>3</v>
      </c>
    </row>
    <row r="85" spans="1:13">
      <c r="A85" s="126">
        <f>A84+1</f>
        <v>4</v>
      </c>
      <c r="B85" s="499"/>
      <c r="C85" s="499"/>
      <c r="D85" s="499"/>
      <c r="E85" s="499"/>
      <c r="F85" s="499"/>
      <c r="G85" s="196"/>
      <c r="H85" s="196"/>
      <c r="I85" s="215"/>
      <c r="J85" s="126">
        <f>J84+1</f>
        <v>4</v>
      </c>
    </row>
    <row r="86" spans="1:13">
      <c r="A86" s="126">
        <f t="shared" ref="A86:A112" si="4">A85+1</f>
        <v>5</v>
      </c>
      <c r="B86" s="204" t="s">
        <v>343</v>
      </c>
      <c r="C86" s="499"/>
      <c r="D86" s="499"/>
      <c r="E86" s="499"/>
      <c r="F86" s="499"/>
      <c r="G86" s="196"/>
      <c r="H86" s="196"/>
      <c r="I86" s="241"/>
      <c r="J86" s="126">
        <f t="shared" ref="J86:J112" si="5">J85+1</f>
        <v>5</v>
      </c>
    </row>
    <row r="87" spans="1:13">
      <c r="A87" s="126">
        <f t="shared" si="4"/>
        <v>6</v>
      </c>
      <c r="B87" s="122" t="s">
        <v>344</v>
      </c>
      <c r="D87" s="499"/>
      <c r="E87" s="499"/>
      <c r="F87" s="499"/>
      <c r="G87" s="242">
        <f>G52</f>
        <v>5.6110527200092047E-2</v>
      </c>
      <c r="H87" s="499"/>
      <c r="I87" s="215" t="str">
        <f>"AV1; Line "&amp;A52</f>
        <v>AV1; Line 42</v>
      </c>
      <c r="J87" s="126">
        <f t="shared" si="5"/>
        <v>6</v>
      </c>
      <c r="L87" s="126"/>
    </row>
    <row r="88" spans="1:13">
      <c r="A88" s="126">
        <f t="shared" si="4"/>
        <v>7</v>
      </c>
      <c r="B88" s="122" t="s">
        <v>345</v>
      </c>
      <c r="D88" s="499"/>
      <c r="E88" s="499"/>
      <c r="F88" s="499"/>
      <c r="G88" s="243">
        <v>3056.4627012818864</v>
      </c>
      <c r="H88" s="499"/>
      <c r="I88" s="215" t="s">
        <v>523</v>
      </c>
      <c r="J88" s="126">
        <f t="shared" si="5"/>
        <v>7</v>
      </c>
      <c r="L88" s="126"/>
    </row>
    <row r="89" spans="1:13" ht="18">
      <c r="A89" s="126">
        <f t="shared" si="4"/>
        <v>8</v>
      </c>
      <c r="B89" s="122" t="s">
        <v>346</v>
      </c>
      <c r="D89" s="499"/>
      <c r="E89" s="499"/>
      <c r="F89" s="499"/>
      <c r="G89" s="244">
        <v>6529.0768399999997</v>
      </c>
      <c r="H89" s="499"/>
      <c r="I89" s="228" t="s">
        <v>524</v>
      </c>
      <c r="J89" s="126">
        <f t="shared" si="5"/>
        <v>8</v>
      </c>
      <c r="L89" s="499"/>
    </row>
    <row r="90" spans="1:13">
      <c r="A90" s="126">
        <f t="shared" si="4"/>
        <v>9</v>
      </c>
      <c r="B90" s="122" t="s">
        <v>347</v>
      </c>
      <c r="D90" s="499"/>
      <c r="E90" s="245"/>
      <c r="F90" s="499"/>
      <c r="G90" s="781">
        <f>'Pg13 Rev AV-4'!C36</f>
        <v>3992787.7976254732</v>
      </c>
      <c r="H90" s="641" t="s">
        <v>439</v>
      </c>
      <c r="I90" s="228" t="s">
        <v>741</v>
      </c>
      <c r="J90" s="126">
        <f t="shared" si="5"/>
        <v>9</v>
      </c>
    </row>
    <row r="91" spans="1:13">
      <c r="A91" s="126">
        <f t="shared" si="4"/>
        <v>10</v>
      </c>
      <c r="B91" s="122" t="s">
        <v>348</v>
      </c>
      <c r="D91" s="246"/>
      <c r="E91" s="499"/>
      <c r="F91" s="499"/>
      <c r="G91" s="590">
        <v>0.21</v>
      </c>
      <c r="H91" s="499"/>
      <c r="I91" s="215" t="s">
        <v>349</v>
      </c>
      <c r="J91" s="126">
        <f t="shared" si="5"/>
        <v>10</v>
      </c>
      <c r="M91" s="247"/>
    </row>
    <row r="92" spans="1:13">
      <c r="A92" s="126">
        <f t="shared" si="4"/>
        <v>11</v>
      </c>
      <c r="G92" s="126"/>
      <c r="H92" s="126"/>
      <c r="J92" s="126">
        <f t="shared" si="5"/>
        <v>11</v>
      </c>
    </row>
    <row r="93" spans="1:13">
      <c r="A93" s="126">
        <f t="shared" si="4"/>
        <v>12</v>
      </c>
      <c r="B93" s="122" t="s">
        <v>350</v>
      </c>
      <c r="D93" s="499"/>
      <c r="E93" s="499"/>
      <c r="F93" s="499"/>
      <c r="G93" s="248">
        <f>(((G87)+(G89/G90))*G91-(G88/G90))/(1-G91)</f>
        <v>1.4381152535146824E-2</v>
      </c>
      <c r="H93" s="248"/>
      <c r="I93" s="215" t="s">
        <v>351</v>
      </c>
      <c r="J93" s="126">
        <f t="shared" si="5"/>
        <v>12</v>
      </c>
      <c r="M93" s="249"/>
    </row>
    <row r="94" spans="1:13">
      <c r="A94" s="126">
        <f t="shared" si="4"/>
        <v>13</v>
      </c>
      <c r="B94" s="250" t="s">
        <v>352</v>
      </c>
      <c r="G94" s="126"/>
      <c r="H94" s="126"/>
      <c r="J94" s="126">
        <f t="shared" si="5"/>
        <v>13</v>
      </c>
    </row>
    <row r="95" spans="1:13">
      <c r="A95" s="126">
        <f t="shared" si="4"/>
        <v>14</v>
      </c>
      <c r="G95" s="126"/>
      <c r="H95" s="126"/>
      <c r="J95" s="126">
        <f t="shared" si="5"/>
        <v>14</v>
      </c>
    </row>
    <row r="96" spans="1:13">
      <c r="A96" s="126">
        <f t="shared" si="4"/>
        <v>15</v>
      </c>
      <c r="B96" s="209" t="s">
        <v>353</v>
      </c>
      <c r="C96" s="499"/>
      <c r="D96" s="499"/>
      <c r="E96" s="499"/>
      <c r="F96" s="499"/>
      <c r="G96" s="251"/>
      <c r="H96" s="251"/>
      <c r="I96" s="252"/>
      <c r="J96" s="126">
        <f t="shared" si="5"/>
        <v>15</v>
      </c>
      <c r="L96" s="253"/>
    </row>
    <row r="97" spans="1:13">
      <c r="A97" s="126">
        <f t="shared" si="4"/>
        <v>16</v>
      </c>
      <c r="B97" s="216"/>
      <c r="C97" s="499"/>
      <c r="D97" s="499"/>
      <c r="E97" s="499"/>
      <c r="F97" s="499"/>
      <c r="G97" s="251"/>
      <c r="H97" s="251"/>
      <c r="I97" s="254"/>
      <c r="J97" s="126">
        <f t="shared" si="5"/>
        <v>16</v>
      </c>
      <c r="L97" s="499"/>
    </row>
    <row r="98" spans="1:13">
      <c r="A98" s="126">
        <f t="shared" si="4"/>
        <v>17</v>
      </c>
      <c r="B98" s="204" t="s">
        <v>343</v>
      </c>
      <c r="C98" s="499"/>
      <c r="D98" s="499"/>
      <c r="E98" s="499"/>
      <c r="F98" s="499"/>
      <c r="G98" s="251"/>
      <c r="H98" s="251"/>
      <c r="I98" s="254"/>
      <c r="J98" s="126">
        <f t="shared" si="5"/>
        <v>17</v>
      </c>
      <c r="L98" s="499"/>
    </row>
    <row r="99" spans="1:13">
      <c r="A99" s="126">
        <f t="shared" si="4"/>
        <v>18</v>
      </c>
      <c r="B99" s="122" t="s">
        <v>344</v>
      </c>
      <c r="D99" s="499"/>
      <c r="E99" s="499"/>
      <c r="F99" s="499"/>
      <c r="G99" s="234">
        <f>G87</f>
        <v>5.6110527200092047E-2</v>
      </c>
      <c r="H99" s="234"/>
      <c r="I99" s="215" t="str">
        <f>"Line "&amp;A87&amp;" Above"</f>
        <v>Line 6 Above</v>
      </c>
      <c r="J99" s="126">
        <f t="shared" si="5"/>
        <v>18</v>
      </c>
      <c r="L99" s="126"/>
    </row>
    <row r="100" spans="1:13">
      <c r="A100" s="126">
        <f t="shared" si="4"/>
        <v>19</v>
      </c>
      <c r="B100" s="122" t="s">
        <v>354</v>
      </c>
      <c r="D100" s="499"/>
      <c r="E100" s="499"/>
      <c r="F100" s="499"/>
      <c r="G100" s="170">
        <f>G89</f>
        <v>6529.0768399999997</v>
      </c>
      <c r="H100" s="170"/>
      <c r="I100" s="215" t="str">
        <f>"Line "&amp;A89&amp;" Above"</f>
        <v>Line 8 Above</v>
      </c>
      <c r="J100" s="126">
        <f t="shared" si="5"/>
        <v>19</v>
      </c>
      <c r="L100" s="126"/>
    </row>
    <row r="101" spans="1:13">
      <c r="A101" s="126">
        <f t="shared" si="4"/>
        <v>20</v>
      </c>
      <c r="B101" s="122" t="s">
        <v>355</v>
      </c>
      <c r="D101" s="499"/>
      <c r="E101" s="499"/>
      <c r="F101" s="499"/>
      <c r="G101" s="782">
        <f>G90</f>
        <v>3992787.7976254732</v>
      </c>
      <c r="H101" s="641" t="s">
        <v>439</v>
      </c>
      <c r="I101" s="215" t="str">
        <f>"Line "&amp;A90&amp;" Above"</f>
        <v>Line 9 Above</v>
      </c>
      <c r="J101" s="126">
        <f t="shared" si="5"/>
        <v>20</v>
      </c>
      <c r="L101" s="126"/>
    </row>
    <row r="102" spans="1:13">
      <c r="A102" s="126">
        <f t="shared" si="4"/>
        <v>21</v>
      </c>
      <c r="B102" s="122" t="s">
        <v>356</v>
      </c>
      <c r="D102" s="499"/>
      <c r="E102" s="499"/>
      <c r="F102" s="499"/>
      <c r="G102" s="255">
        <f>G93</f>
        <v>1.4381152535146824E-2</v>
      </c>
      <c r="H102" s="255"/>
      <c r="I102" s="215" t="str">
        <f>"Line "&amp;A93&amp;" Above"</f>
        <v>Line 12 Above</v>
      </c>
      <c r="J102" s="126">
        <f t="shared" si="5"/>
        <v>21</v>
      </c>
    </row>
    <row r="103" spans="1:13">
      <c r="A103" s="126">
        <f t="shared" si="4"/>
        <v>22</v>
      </c>
      <c r="B103" s="122" t="s">
        <v>357</v>
      </c>
      <c r="D103" s="499"/>
      <c r="E103" s="499"/>
      <c r="F103" s="499"/>
      <c r="G103" s="591" t="s">
        <v>358</v>
      </c>
      <c r="H103" s="499"/>
      <c r="I103" s="215" t="s">
        <v>359</v>
      </c>
      <c r="J103" s="126">
        <f t="shared" si="5"/>
        <v>22</v>
      </c>
    </row>
    <row r="104" spans="1:13">
      <c r="A104" s="126">
        <f t="shared" si="4"/>
        <v>23</v>
      </c>
      <c r="B104" s="125"/>
      <c r="D104" s="499"/>
      <c r="E104" s="499"/>
      <c r="F104" s="499"/>
      <c r="G104" s="256"/>
      <c r="H104" s="256"/>
      <c r="I104" s="254"/>
      <c r="J104" s="126">
        <f t="shared" si="5"/>
        <v>23</v>
      </c>
    </row>
    <row r="105" spans="1:13">
      <c r="A105" s="126">
        <f t="shared" si="4"/>
        <v>24</v>
      </c>
      <c r="B105" s="122" t="s">
        <v>360</v>
      </c>
      <c r="C105" s="126"/>
      <c r="D105" s="126"/>
      <c r="E105" s="499"/>
      <c r="F105" s="499"/>
      <c r="G105" s="592">
        <f>((G99)+(G100/G101)+G93)*G103/(1-G103)</f>
        <v>6.9943151859973929E-3</v>
      </c>
      <c r="H105" s="257"/>
      <c r="I105" s="215" t="s">
        <v>361</v>
      </c>
      <c r="J105" s="126">
        <f t="shared" si="5"/>
        <v>24</v>
      </c>
    </row>
    <row r="106" spans="1:13">
      <c r="A106" s="126">
        <f t="shared" si="4"/>
        <v>25</v>
      </c>
      <c r="B106" s="250" t="s">
        <v>362</v>
      </c>
      <c r="G106" s="126"/>
      <c r="H106" s="126"/>
      <c r="I106" s="215"/>
      <c r="J106" s="126">
        <f t="shared" si="5"/>
        <v>25</v>
      </c>
      <c r="L106" s="126"/>
    </row>
    <row r="107" spans="1:13">
      <c r="A107" s="126">
        <f t="shared" si="4"/>
        <v>26</v>
      </c>
      <c r="G107" s="126"/>
      <c r="H107" s="126"/>
      <c r="I107" s="215"/>
      <c r="J107" s="126">
        <f t="shared" si="5"/>
        <v>26</v>
      </c>
      <c r="L107" s="126"/>
    </row>
    <row r="108" spans="1:13">
      <c r="A108" s="126">
        <f t="shared" si="4"/>
        <v>27</v>
      </c>
      <c r="B108" s="209" t="s">
        <v>363</v>
      </c>
      <c r="G108" s="248">
        <f>G105+G93</f>
        <v>2.1375467721144216E-2</v>
      </c>
      <c r="H108" s="641"/>
      <c r="I108" s="215" t="str">
        <f>"Line "&amp;A93&amp;" + Line "&amp;A105</f>
        <v>Line 12 + Line 24</v>
      </c>
      <c r="J108" s="126">
        <f t="shared" si="5"/>
        <v>27</v>
      </c>
      <c r="L108" s="126"/>
    </row>
    <row r="109" spans="1:13">
      <c r="A109" s="126">
        <f t="shared" si="4"/>
        <v>28</v>
      </c>
      <c r="G109" s="126"/>
      <c r="H109" s="126"/>
      <c r="I109" s="215"/>
      <c r="J109" s="126">
        <f t="shared" si="5"/>
        <v>28</v>
      </c>
      <c r="L109" s="126"/>
    </row>
    <row r="110" spans="1:13">
      <c r="A110" s="126">
        <f t="shared" si="4"/>
        <v>29</v>
      </c>
      <c r="B110" s="209" t="s">
        <v>364</v>
      </c>
      <c r="G110" s="593">
        <f>G50</f>
        <v>7.523519132280504E-2</v>
      </c>
      <c r="H110" s="499"/>
      <c r="I110" s="215" t="str">
        <f>"AV1; Line "&amp;A50</f>
        <v>AV1; Line 40</v>
      </c>
      <c r="J110" s="126">
        <f t="shared" si="5"/>
        <v>29</v>
      </c>
      <c r="L110" s="126"/>
    </row>
    <row r="111" spans="1:13">
      <c r="A111" s="126">
        <f t="shared" si="4"/>
        <v>30</v>
      </c>
      <c r="G111" s="234"/>
      <c r="H111" s="234"/>
      <c r="I111" s="215"/>
      <c r="J111" s="126">
        <f t="shared" si="5"/>
        <v>30</v>
      </c>
      <c r="L111" s="126"/>
    </row>
    <row r="112" spans="1:13" ht="18" thickBot="1">
      <c r="A112" s="126">
        <f t="shared" si="4"/>
        <v>31</v>
      </c>
      <c r="B112" s="209" t="s">
        <v>365</v>
      </c>
      <c r="G112" s="594">
        <f>G108+G110</f>
        <v>9.6610659043949249E-2</v>
      </c>
      <c r="H112" s="257"/>
      <c r="I112" s="215" t="str">
        <f>"Line "&amp;A108&amp;" + Line "&amp;A110</f>
        <v>Line 27 + Line 29</v>
      </c>
      <c r="J112" s="126">
        <f t="shared" si="5"/>
        <v>31</v>
      </c>
      <c r="L112" s="258"/>
      <c r="M112" s="249"/>
    </row>
    <row r="113" spans="1:13" ht="16" thickTop="1">
      <c r="B113" s="209"/>
      <c r="G113" s="259"/>
      <c r="H113" s="259"/>
      <c r="I113" s="215"/>
      <c r="J113" s="126"/>
      <c r="L113" s="258"/>
      <c r="M113" s="249"/>
    </row>
    <row r="114" spans="1:13">
      <c r="B114" s="209"/>
      <c r="G114" s="259"/>
      <c r="H114" s="259"/>
      <c r="I114" s="215"/>
      <c r="J114" s="126"/>
      <c r="L114" s="258"/>
      <c r="M114" s="249"/>
    </row>
    <row r="115" spans="1:13">
      <c r="A115" s="641" t="s">
        <v>439</v>
      </c>
      <c r="B115" s="950" t="str">
        <f>'Pg10 Rev Stmt AL'!B32</f>
        <v>Items in BOLD have changed to correct the over-allocation of "Duplicate Charges (Company Energy Use)" Credit in FERC Account no. 929.</v>
      </c>
      <c r="G115" s="259"/>
      <c r="H115" s="259"/>
      <c r="I115" s="215"/>
      <c r="J115" s="126"/>
      <c r="L115" s="258"/>
      <c r="M115" s="249"/>
    </row>
    <row r="116" spans="1:13" ht="18.5">
      <c r="A116" s="200">
        <v>1</v>
      </c>
      <c r="B116" s="1" t="s">
        <v>366</v>
      </c>
      <c r="G116" s="259"/>
      <c r="H116" s="259"/>
      <c r="I116" s="215"/>
      <c r="J116" s="126"/>
      <c r="L116" s="258"/>
      <c r="M116" s="249"/>
    </row>
    <row r="117" spans="1:13" ht="18.5">
      <c r="A117" s="200"/>
      <c r="B117" s="1"/>
      <c r="G117" s="259"/>
      <c r="H117" s="259"/>
      <c r="I117" s="215"/>
      <c r="J117" s="126"/>
      <c r="L117" s="258"/>
      <c r="M117" s="249"/>
    </row>
    <row r="118" spans="1:13">
      <c r="A118" s="260"/>
      <c r="B118" s="125"/>
      <c r="C118" s="261"/>
      <c r="D118" s="261"/>
      <c r="E118" s="261"/>
      <c r="F118" s="261"/>
      <c r="G118" s="262"/>
      <c r="H118" s="262"/>
      <c r="I118" s="263"/>
      <c r="J118" s="126"/>
    </row>
    <row r="119" spans="1:13">
      <c r="B119" s="969" t="s">
        <v>0</v>
      </c>
      <c r="C119" s="969"/>
      <c r="D119" s="969"/>
      <c r="E119" s="969"/>
      <c r="F119" s="969"/>
      <c r="G119" s="969"/>
      <c r="H119" s="969"/>
      <c r="I119" s="969"/>
      <c r="J119" s="126"/>
    </row>
    <row r="120" spans="1:13">
      <c r="B120" s="969" t="s">
        <v>340</v>
      </c>
      <c r="C120" s="969"/>
      <c r="D120" s="969"/>
      <c r="E120" s="969"/>
      <c r="F120" s="969"/>
      <c r="G120" s="969"/>
      <c r="H120" s="969"/>
      <c r="I120" s="969"/>
      <c r="J120" s="126"/>
    </row>
    <row r="121" spans="1:13">
      <c r="B121" s="969" t="s">
        <v>279</v>
      </c>
      <c r="C121" s="969"/>
      <c r="D121" s="969"/>
      <c r="E121" s="969"/>
      <c r="F121" s="969"/>
      <c r="G121" s="969"/>
      <c r="H121" s="969"/>
      <c r="I121" s="969"/>
      <c r="J121" s="126"/>
    </row>
    <row r="122" spans="1:13">
      <c r="B122" s="970" t="str">
        <f>B5</f>
        <v>Base Period &amp; True-Up Period 12 - Months Ending December 31, 2018</v>
      </c>
      <c r="C122" s="970"/>
      <c r="D122" s="970"/>
      <c r="E122" s="970"/>
      <c r="F122" s="970"/>
      <c r="G122" s="970"/>
      <c r="H122" s="970"/>
      <c r="I122" s="970"/>
      <c r="J122" s="126"/>
    </row>
    <row r="123" spans="1:13">
      <c r="B123" s="971" t="s">
        <v>1</v>
      </c>
      <c r="C123" s="972"/>
      <c r="D123" s="972"/>
      <c r="E123" s="972"/>
      <c r="F123" s="972"/>
      <c r="G123" s="972"/>
      <c r="H123" s="972"/>
      <c r="I123" s="972"/>
      <c r="J123" s="126"/>
    </row>
    <row r="124" spans="1:13">
      <c r="B124" s="126"/>
      <c r="C124" s="126"/>
      <c r="D124" s="126"/>
      <c r="E124" s="126"/>
      <c r="F124" s="126"/>
      <c r="G124" s="499"/>
      <c r="H124" s="499"/>
      <c r="I124" s="215"/>
      <c r="J124" s="126"/>
    </row>
    <row r="125" spans="1:13">
      <c r="A125" s="126" t="s">
        <v>2</v>
      </c>
      <c r="B125" s="499"/>
      <c r="C125" s="499"/>
      <c r="D125" s="499"/>
      <c r="E125" s="499"/>
      <c r="F125" s="499"/>
      <c r="G125" s="499"/>
      <c r="H125" s="499"/>
      <c r="I125" s="215"/>
      <c r="J125" s="126" t="s">
        <v>2</v>
      </c>
    </row>
    <row r="126" spans="1:13">
      <c r="A126" s="126" t="s">
        <v>3</v>
      </c>
      <c r="B126" s="126"/>
      <c r="C126" s="126"/>
      <c r="D126" s="126"/>
      <c r="E126" s="126"/>
      <c r="F126" s="126"/>
      <c r="G126" s="559" t="s">
        <v>32</v>
      </c>
      <c r="H126" s="499"/>
      <c r="I126" s="583" t="s">
        <v>5</v>
      </c>
      <c r="J126" s="126" t="s">
        <v>3</v>
      </c>
    </row>
    <row r="127" spans="1:13">
      <c r="G127" s="126"/>
      <c r="H127" s="126"/>
      <c r="I127" s="215"/>
      <c r="J127" s="126"/>
    </row>
    <row r="128" spans="1:13" ht="18">
      <c r="A128" s="126">
        <v>1</v>
      </c>
      <c r="B128" s="209" t="s">
        <v>367</v>
      </c>
      <c r="E128" s="499"/>
      <c r="F128" s="499"/>
      <c r="G128" s="196"/>
      <c r="H128" s="196"/>
      <c r="I128" s="215"/>
      <c r="J128" s="126">
        <v>1</v>
      </c>
    </row>
    <row r="129" spans="1:10">
      <c r="A129" s="126">
        <f>A128+1</f>
        <v>2</v>
      </c>
      <c r="B129" s="240"/>
      <c r="E129" s="499"/>
      <c r="F129" s="499"/>
      <c r="G129" s="196"/>
      <c r="H129" s="196"/>
      <c r="I129" s="215"/>
      <c r="J129" s="126">
        <f>J128+1</f>
        <v>2</v>
      </c>
    </row>
    <row r="130" spans="1:10">
      <c r="A130" s="126">
        <f>A129+1</f>
        <v>3</v>
      </c>
      <c r="B130" s="209" t="s">
        <v>342</v>
      </c>
      <c r="E130" s="499"/>
      <c r="F130" s="499"/>
      <c r="G130" s="196"/>
      <c r="H130" s="196"/>
      <c r="I130" s="215"/>
      <c r="J130" s="126">
        <f>J129+1</f>
        <v>3</v>
      </c>
    </row>
    <row r="131" spans="1:10">
      <c r="A131" s="126">
        <f>A130+1</f>
        <v>4</v>
      </c>
      <c r="B131" s="499"/>
      <c r="C131" s="499"/>
      <c r="D131" s="499"/>
      <c r="E131" s="499"/>
      <c r="F131" s="499"/>
      <c r="G131" s="196"/>
      <c r="H131" s="196"/>
      <c r="I131" s="215"/>
      <c r="J131" s="126">
        <f>J130+1</f>
        <v>4</v>
      </c>
    </row>
    <row r="132" spans="1:10">
      <c r="A132" s="126">
        <f t="shared" ref="A132:A158" si="6">A131+1</f>
        <v>5</v>
      </c>
      <c r="B132" s="204" t="s">
        <v>343</v>
      </c>
      <c r="C132" s="499"/>
      <c r="D132" s="499"/>
      <c r="E132" s="499"/>
      <c r="F132" s="499"/>
      <c r="G132" s="196"/>
      <c r="H132" s="196"/>
      <c r="I132" s="241"/>
      <c r="J132" s="126">
        <f t="shared" ref="J132:J158" si="7">J131+1</f>
        <v>5</v>
      </c>
    </row>
    <row r="133" spans="1:10">
      <c r="A133" s="126">
        <f t="shared" si="6"/>
        <v>6</v>
      </c>
      <c r="B133" s="122" t="str">
        <f>B87</f>
        <v xml:space="preserve">     A = Sum of Preferred Stock and Return on Equity Component</v>
      </c>
      <c r="D133" s="499"/>
      <c r="E133" s="499"/>
      <c r="F133" s="499"/>
      <c r="G133" s="242">
        <f>G65</f>
        <v>0</v>
      </c>
      <c r="H133" s="499"/>
      <c r="I133" s="215" t="str">
        <f>"AV1; Line "&amp;A65</f>
        <v>AV1; Line 55</v>
      </c>
      <c r="J133" s="126">
        <f t="shared" si="7"/>
        <v>6</v>
      </c>
    </row>
    <row r="134" spans="1:10">
      <c r="A134" s="126">
        <f t="shared" si="6"/>
        <v>7</v>
      </c>
      <c r="B134" s="122" t="str">
        <f>B88</f>
        <v xml:space="preserve">     B = Transmission Total Federal Tax Adjustments</v>
      </c>
      <c r="D134" s="499"/>
      <c r="E134" s="499"/>
      <c r="F134" s="499"/>
      <c r="G134" s="264">
        <v>0</v>
      </c>
      <c r="H134" s="499"/>
      <c r="I134" s="215" t="s">
        <v>368</v>
      </c>
      <c r="J134" s="126">
        <f t="shared" si="7"/>
        <v>7</v>
      </c>
    </row>
    <row r="135" spans="1:10" ht="18">
      <c r="A135" s="126">
        <f t="shared" si="6"/>
        <v>8</v>
      </c>
      <c r="B135" s="122" t="s">
        <v>346</v>
      </c>
      <c r="D135" s="499"/>
      <c r="E135" s="499"/>
      <c r="F135" s="499"/>
      <c r="G135" s="244">
        <v>0</v>
      </c>
      <c r="H135" s="499"/>
      <c r="I135" s="228"/>
      <c r="J135" s="126">
        <f t="shared" si="7"/>
        <v>8</v>
      </c>
    </row>
    <row r="136" spans="1:10">
      <c r="A136" s="126">
        <f t="shared" si="6"/>
        <v>9</v>
      </c>
      <c r="B136" s="122" t="s">
        <v>369</v>
      </c>
      <c r="D136" s="499"/>
      <c r="E136" s="499"/>
      <c r="F136" s="499"/>
      <c r="G136" s="243">
        <v>0</v>
      </c>
      <c r="H136" s="499"/>
      <c r="I136" s="215" t="str">
        <f>"AV-4; Page 1; Line "&amp;A46</f>
        <v>AV-4; Page 1; Line 36</v>
      </c>
      <c r="J136" s="126">
        <f t="shared" si="7"/>
        <v>9</v>
      </c>
    </row>
    <row r="137" spans="1:10">
      <c r="A137" s="126">
        <f t="shared" si="6"/>
        <v>10</v>
      </c>
      <c r="B137" s="122" t="str">
        <f>B91</f>
        <v xml:space="preserve">     FT = Federal Income Tax Rate for Rate Effective Period</v>
      </c>
      <c r="D137" s="499"/>
      <c r="E137" s="499"/>
      <c r="F137" s="499"/>
      <c r="G137" s="595">
        <f>G91</f>
        <v>0.21</v>
      </c>
      <c r="H137" s="499"/>
      <c r="I137" s="215" t="str">
        <f>"AV2; Line "&amp;A91</f>
        <v>AV2; Line 10</v>
      </c>
      <c r="J137" s="126">
        <f t="shared" si="7"/>
        <v>10</v>
      </c>
    </row>
    <row r="138" spans="1:10">
      <c r="A138" s="126">
        <f t="shared" si="6"/>
        <v>11</v>
      </c>
      <c r="G138" s="126"/>
      <c r="H138" s="126"/>
      <c r="J138" s="126">
        <f t="shared" si="7"/>
        <v>11</v>
      </c>
    </row>
    <row r="139" spans="1:10">
      <c r="A139" s="126">
        <f t="shared" si="6"/>
        <v>12</v>
      </c>
      <c r="B139" s="122" t="s">
        <v>370</v>
      </c>
      <c r="D139" s="499"/>
      <c r="E139" s="499"/>
      <c r="F139" s="499"/>
      <c r="G139" s="248">
        <f>IFERROR((((G133)+(G135/G136))*G137-(G134/G136))/(1-G137),0)</f>
        <v>0</v>
      </c>
      <c r="H139" s="248"/>
      <c r="I139" s="215" t="s">
        <v>371</v>
      </c>
      <c r="J139" s="126">
        <f t="shared" si="7"/>
        <v>12</v>
      </c>
    </row>
    <row r="140" spans="1:10">
      <c r="A140" s="126">
        <f t="shared" si="6"/>
        <v>13</v>
      </c>
      <c r="B140" s="250" t="s">
        <v>352</v>
      </c>
      <c r="D140" s="250"/>
      <c r="G140" s="265"/>
      <c r="H140" s="265"/>
      <c r="J140" s="126">
        <f t="shared" si="7"/>
        <v>13</v>
      </c>
    </row>
    <row r="141" spans="1:10">
      <c r="A141" s="126">
        <f t="shared" si="6"/>
        <v>14</v>
      </c>
      <c r="G141" s="126"/>
      <c r="H141" s="126"/>
      <c r="J141" s="126">
        <f t="shared" si="7"/>
        <v>14</v>
      </c>
    </row>
    <row r="142" spans="1:10">
      <c r="A142" s="126">
        <f t="shared" si="6"/>
        <v>15</v>
      </c>
      <c r="B142" s="209" t="s">
        <v>353</v>
      </c>
      <c r="C142" s="499"/>
      <c r="D142" s="499"/>
      <c r="E142" s="499"/>
      <c r="F142" s="499"/>
      <c r="G142" s="251"/>
      <c r="H142" s="251"/>
      <c r="I142" s="252"/>
      <c r="J142" s="126">
        <f t="shared" si="7"/>
        <v>15</v>
      </c>
    </row>
    <row r="143" spans="1:10">
      <c r="A143" s="126">
        <f t="shared" si="6"/>
        <v>16</v>
      </c>
      <c r="B143" s="216"/>
      <c r="C143" s="499"/>
      <c r="D143" s="499"/>
      <c r="E143" s="499"/>
      <c r="F143" s="499"/>
      <c r="G143" s="251"/>
      <c r="H143" s="251"/>
      <c r="I143" s="241"/>
      <c r="J143" s="126">
        <f t="shared" si="7"/>
        <v>16</v>
      </c>
    </row>
    <row r="144" spans="1:10">
      <c r="A144" s="126">
        <f t="shared" si="6"/>
        <v>17</v>
      </c>
      <c r="B144" s="204" t="s">
        <v>343</v>
      </c>
      <c r="C144" s="499"/>
      <c r="D144" s="499"/>
      <c r="E144" s="499"/>
      <c r="F144" s="499"/>
      <c r="G144" s="251"/>
      <c r="H144" s="251"/>
      <c r="I144" s="241"/>
      <c r="J144" s="126">
        <f t="shared" si="7"/>
        <v>17</v>
      </c>
    </row>
    <row r="145" spans="1:10">
      <c r="A145" s="126">
        <f t="shared" si="6"/>
        <v>18</v>
      </c>
      <c r="B145" s="122" t="str">
        <f>B99</f>
        <v xml:space="preserve">     A = Sum of Preferred Stock and Return on Equity Component</v>
      </c>
      <c r="D145" s="499"/>
      <c r="E145" s="499"/>
      <c r="F145" s="499"/>
      <c r="G145" s="234">
        <f>G133</f>
        <v>0</v>
      </c>
      <c r="H145" s="234"/>
      <c r="I145" s="215" t="str">
        <f>"Line "&amp;A133&amp;" Above"</f>
        <v>Line 6 Above</v>
      </c>
      <c r="J145" s="126">
        <f t="shared" si="7"/>
        <v>18</v>
      </c>
    </row>
    <row r="146" spans="1:10">
      <c r="A146" s="126">
        <f t="shared" si="6"/>
        <v>19</v>
      </c>
      <c r="B146" s="122" t="str">
        <f>B100</f>
        <v xml:space="preserve">     B = Equity AFUDC Component of Transmission Depreciation Expense</v>
      </c>
      <c r="D146" s="499"/>
      <c r="E146" s="499"/>
      <c r="F146" s="499"/>
      <c r="G146" s="170">
        <f>G135</f>
        <v>0</v>
      </c>
      <c r="H146" s="170"/>
      <c r="I146" s="215" t="str">
        <f>"Line "&amp;A135&amp;" Above"</f>
        <v>Line 8 Above</v>
      </c>
      <c r="J146" s="126">
        <f t="shared" si="7"/>
        <v>19</v>
      </c>
    </row>
    <row r="147" spans="1:10">
      <c r="A147" s="126">
        <f t="shared" si="6"/>
        <v>20</v>
      </c>
      <c r="B147" s="122" t="s">
        <v>372</v>
      </c>
      <c r="D147" s="499"/>
      <c r="E147" s="499"/>
      <c r="F147" s="499"/>
      <c r="G147" s="170">
        <f>G136</f>
        <v>0</v>
      </c>
      <c r="H147" s="170"/>
      <c r="I147" s="215" t="str">
        <f>"Line "&amp;A136&amp;" Above"</f>
        <v>Line 9 Above</v>
      </c>
      <c r="J147" s="126">
        <f t="shared" si="7"/>
        <v>20</v>
      </c>
    </row>
    <row r="148" spans="1:10">
      <c r="A148" s="126">
        <f t="shared" si="6"/>
        <v>21</v>
      </c>
      <c r="B148" s="122" t="str">
        <f>B102</f>
        <v xml:space="preserve">     FT = Federal Income Tax Expense</v>
      </c>
      <c r="D148" s="499"/>
      <c r="E148" s="499"/>
      <c r="F148" s="499"/>
      <c r="G148" s="255">
        <f>G139</f>
        <v>0</v>
      </c>
      <c r="H148" s="255"/>
      <c r="I148" s="215" t="str">
        <f>"Line "&amp;A139&amp;" Above"</f>
        <v>Line 12 Above</v>
      </c>
      <c r="J148" s="126">
        <f t="shared" si="7"/>
        <v>21</v>
      </c>
    </row>
    <row r="149" spans="1:10">
      <c r="A149" s="126">
        <f t="shared" si="6"/>
        <v>22</v>
      </c>
      <c r="B149" s="122" t="str">
        <f>B103</f>
        <v xml:space="preserve">     ST = State Income Tax Rate for Rate Effective Period</v>
      </c>
      <c r="D149" s="499"/>
      <c r="E149" s="499"/>
      <c r="F149" s="499"/>
      <c r="G149" s="596" t="str">
        <f>G103</f>
        <v>8.84%</v>
      </c>
      <c r="H149" s="499"/>
      <c r="I149" s="215" t="str">
        <f>"AV2; Line "&amp;A103</f>
        <v>AV2; Line 22</v>
      </c>
      <c r="J149" s="126">
        <f t="shared" si="7"/>
        <v>22</v>
      </c>
    </row>
    <row r="150" spans="1:10">
      <c r="A150" s="126">
        <f t="shared" si="6"/>
        <v>23</v>
      </c>
      <c r="B150" s="125"/>
      <c r="D150" s="499"/>
      <c r="E150" s="499"/>
      <c r="F150" s="499"/>
      <c r="G150" s="256"/>
      <c r="H150" s="256"/>
      <c r="I150" s="254"/>
      <c r="J150" s="126">
        <f t="shared" si="7"/>
        <v>23</v>
      </c>
    </row>
    <row r="151" spans="1:10">
      <c r="A151" s="126">
        <f t="shared" si="6"/>
        <v>24</v>
      </c>
      <c r="B151" s="122" t="s">
        <v>360</v>
      </c>
      <c r="C151" s="126"/>
      <c r="D151" s="126"/>
      <c r="E151" s="499"/>
      <c r="F151" s="499"/>
      <c r="G151" s="592">
        <f>IFERROR(((G145)+(G146/G147)+G139)*G149/(1-G149),0)</f>
        <v>0</v>
      </c>
      <c r="H151" s="257"/>
      <c r="I151" s="215" t="s">
        <v>361</v>
      </c>
      <c r="J151" s="126">
        <f t="shared" si="7"/>
        <v>24</v>
      </c>
    </row>
    <row r="152" spans="1:10">
      <c r="A152" s="126">
        <f t="shared" si="6"/>
        <v>25</v>
      </c>
      <c r="B152" s="250" t="s">
        <v>362</v>
      </c>
      <c r="D152" s="250"/>
      <c r="G152" s="126"/>
      <c r="H152" s="126"/>
      <c r="I152" s="215"/>
      <c r="J152" s="126">
        <f t="shared" si="7"/>
        <v>25</v>
      </c>
    </row>
    <row r="153" spans="1:10">
      <c r="A153" s="126">
        <f t="shared" si="6"/>
        <v>26</v>
      </c>
      <c r="G153" s="126"/>
      <c r="H153" s="126"/>
      <c r="I153" s="215"/>
      <c r="J153" s="126">
        <f t="shared" si="7"/>
        <v>26</v>
      </c>
    </row>
    <row r="154" spans="1:10">
      <c r="A154" s="126">
        <f t="shared" si="6"/>
        <v>27</v>
      </c>
      <c r="B154" s="209" t="s">
        <v>363</v>
      </c>
      <c r="G154" s="248">
        <f>G151+G139</f>
        <v>0</v>
      </c>
      <c r="H154" s="248"/>
      <c r="I154" s="215" t="str">
        <f>"Line "&amp;A139&amp;" + Line "&amp;A151</f>
        <v>Line 12 + Line 24</v>
      </c>
      <c r="J154" s="126">
        <f t="shared" si="7"/>
        <v>27</v>
      </c>
    </row>
    <row r="155" spans="1:10">
      <c r="A155" s="126">
        <f t="shared" si="6"/>
        <v>28</v>
      </c>
      <c r="G155" s="126"/>
      <c r="H155" s="126"/>
      <c r="I155" s="215"/>
      <c r="J155" s="126">
        <f t="shared" si="7"/>
        <v>28</v>
      </c>
    </row>
    <row r="156" spans="1:10">
      <c r="A156" s="126">
        <f t="shared" si="6"/>
        <v>29</v>
      </c>
      <c r="B156" s="209" t="s">
        <v>373</v>
      </c>
      <c r="G156" s="597">
        <f>G63</f>
        <v>1.9124664122712989E-2</v>
      </c>
      <c r="H156" s="499"/>
      <c r="I156" s="215" t="str">
        <f>"AV1; Line "&amp;A63</f>
        <v>AV1; Line 53</v>
      </c>
      <c r="J156" s="126">
        <f t="shared" si="7"/>
        <v>29</v>
      </c>
    </row>
    <row r="157" spans="1:10">
      <c r="A157" s="126">
        <f t="shared" si="6"/>
        <v>30</v>
      </c>
      <c r="G157" s="126"/>
      <c r="H157" s="126"/>
      <c r="I157" s="215"/>
      <c r="J157" s="126">
        <f t="shared" si="7"/>
        <v>30</v>
      </c>
    </row>
    <row r="158" spans="1:10" ht="18" thickBot="1">
      <c r="A158" s="126">
        <f t="shared" si="6"/>
        <v>31</v>
      </c>
      <c r="B158" s="209" t="s">
        <v>374</v>
      </c>
      <c r="G158" s="598">
        <f>G154+G156</f>
        <v>1.9124664122712989E-2</v>
      </c>
      <c r="H158" s="266"/>
      <c r="I158" s="215" t="str">
        <f>"Line "&amp;A154&amp;" + Line "&amp;A156</f>
        <v>Line 27 + Line 29</v>
      </c>
      <c r="J158" s="126">
        <f t="shared" si="7"/>
        <v>31</v>
      </c>
    </row>
    <row r="159" spans="1:10" ht="16" thickTop="1">
      <c r="B159" s="209"/>
      <c r="G159" s="266"/>
      <c r="H159" s="266"/>
      <c r="I159" s="215"/>
      <c r="J159" s="126"/>
    </row>
    <row r="161" spans="1:2" ht="18">
      <c r="A161" s="226">
        <v>1</v>
      </c>
      <c r="B161" s="1" t="str">
        <f>"The Incentive Cost of Capital Rate Calculation will be tracked and shown separately for each project. As a result, lines "&amp;A128&amp;" through "&amp;A158&amp;" will be repeated for each project."</f>
        <v>The Incentive Cost of Capital Rate Calculation will be tracked and shown separately for each project. As a result, lines 1 through 31 will be repeated for each project.</v>
      </c>
    </row>
    <row r="162" spans="1:2" ht="18">
      <c r="A162" s="226"/>
      <c r="B162" s="1"/>
    </row>
  </sheetData>
  <mergeCells count="15">
    <mergeCell ref="B73:I73"/>
    <mergeCell ref="B2:I2"/>
    <mergeCell ref="B3:I3"/>
    <mergeCell ref="B4:I4"/>
    <mergeCell ref="B5:I5"/>
    <mergeCell ref="B6:I6"/>
    <mergeCell ref="B121:I121"/>
    <mergeCell ref="B122:I122"/>
    <mergeCell ref="B123:I123"/>
    <mergeCell ref="B74:I74"/>
    <mergeCell ref="B75:I75"/>
    <mergeCell ref="B76:I76"/>
    <mergeCell ref="B77:I77"/>
    <mergeCell ref="B119:I119"/>
    <mergeCell ref="B120:I120"/>
  </mergeCells>
  <printOptions horizontalCentered="1"/>
  <pageMargins left="0.25" right="0.25" top="0.5" bottom="0.5" header="0.35" footer="0.25"/>
  <pageSetup scale="50" orientation="portrait" r:id="rId1"/>
  <headerFooter scaleWithDoc="0" alignWithMargins="0">
    <oddHeader>&amp;C&amp;"Times New Roman,Bold"&amp;7REVISED</oddHeader>
    <oddFooter>&amp;L&amp;F&amp;CPage 11.&amp;P&amp;R&amp;A</oddFooter>
  </headerFooter>
  <rowBreaks count="2" manualBreakCount="2">
    <brk id="71" max="16383" man="1"/>
    <brk id="117" max="16383" man="1"/>
  </row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1E0318-54FC-4CD0-87A7-612CABFE8C25}">
  <dimension ref="A1:M163"/>
  <sheetViews>
    <sheetView zoomScale="80" zoomScaleNormal="80" workbookViewId="0"/>
  </sheetViews>
  <sheetFormatPr defaultColWidth="8.81640625" defaultRowHeight="15.5"/>
  <cols>
    <col min="1" max="1" width="5.1796875" style="126" customWidth="1"/>
    <col min="2" max="2" width="65" style="122" customWidth="1"/>
    <col min="3" max="5" width="15.6328125" style="122" customWidth="1"/>
    <col min="6" max="6" width="1.6328125" style="122" customWidth="1"/>
    <col min="7" max="7" width="18.90625" style="122" customWidth="1"/>
    <col min="8" max="8" width="1.6328125" style="122" customWidth="1"/>
    <col min="9" max="9" width="47.1796875" style="206" customWidth="1"/>
    <col min="10" max="10" width="5.1796875" style="122" customWidth="1"/>
    <col min="11" max="11" width="27" style="122" bestFit="1" customWidth="1"/>
    <col min="12" max="12" width="15" style="122" bestFit="1" customWidth="1"/>
    <col min="13" max="13" width="10.36328125" style="122" bestFit="1" customWidth="1"/>
    <col min="14" max="16384" width="8.81640625" style="122"/>
  </cols>
  <sheetData>
    <row r="1" spans="1:10">
      <c r="A1" s="924" t="s">
        <v>742</v>
      </c>
    </row>
    <row r="2" spans="1:10">
      <c r="A2" s="227"/>
      <c r="G2" s="197"/>
      <c r="H2" s="197"/>
      <c r="I2" s="228"/>
      <c r="J2" s="126"/>
    </row>
    <row r="3" spans="1:10">
      <c r="B3" s="969" t="s">
        <v>277</v>
      </c>
      <c r="C3" s="969"/>
      <c r="D3" s="969"/>
      <c r="E3" s="969"/>
      <c r="F3" s="969"/>
      <c r="G3" s="969"/>
      <c r="H3" s="969"/>
      <c r="I3" s="969"/>
      <c r="J3" s="126"/>
    </row>
    <row r="4" spans="1:10">
      <c r="B4" s="969" t="s">
        <v>278</v>
      </c>
      <c r="C4" s="969"/>
      <c r="D4" s="969"/>
      <c r="E4" s="969"/>
      <c r="F4" s="969"/>
      <c r="G4" s="969"/>
      <c r="H4" s="969"/>
      <c r="I4" s="969"/>
      <c r="J4" s="126"/>
    </row>
    <row r="5" spans="1:10">
      <c r="B5" s="969" t="s">
        <v>279</v>
      </c>
      <c r="C5" s="969"/>
      <c r="D5" s="969"/>
      <c r="E5" s="969"/>
      <c r="F5" s="969"/>
      <c r="G5" s="969"/>
      <c r="H5" s="969"/>
      <c r="I5" s="969"/>
      <c r="J5" s="126"/>
    </row>
    <row r="6" spans="1:10">
      <c r="B6" s="970" t="s">
        <v>464</v>
      </c>
      <c r="C6" s="970"/>
      <c r="D6" s="970"/>
      <c r="E6" s="970"/>
      <c r="F6" s="970"/>
      <c r="G6" s="970"/>
      <c r="H6" s="970"/>
      <c r="I6" s="970"/>
      <c r="J6" s="126"/>
    </row>
    <row r="7" spans="1:10">
      <c r="B7" s="971" t="s">
        <v>1</v>
      </c>
      <c r="C7" s="972"/>
      <c r="D7" s="972"/>
      <c r="E7" s="972"/>
      <c r="F7" s="972"/>
      <c r="G7" s="972"/>
      <c r="H7" s="972"/>
      <c r="I7" s="972"/>
      <c r="J7" s="126"/>
    </row>
    <row r="8" spans="1:10">
      <c r="B8" s="126"/>
      <c r="C8" s="126"/>
      <c r="D8" s="126"/>
      <c r="E8" s="126"/>
      <c r="F8" s="126"/>
      <c r="G8" s="126"/>
      <c r="H8" s="126"/>
      <c r="I8" s="215"/>
      <c r="J8" s="126"/>
    </row>
    <row r="9" spans="1:10">
      <c r="A9" s="126" t="s">
        <v>2</v>
      </c>
      <c r="B9" s="499"/>
      <c r="C9" s="499"/>
      <c r="D9" s="499"/>
      <c r="E9" s="126" t="s">
        <v>149</v>
      </c>
      <c r="F9" s="499"/>
      <c r="G9" s="499"/>
      <c r="H9" s="499"/>
      <c r="I9" s="215"/>
      <c r="J9" s="126" t="s">
        <v>2</v>
      </c>
    </row>
    <row r="10" spans="1:10">
      <c r="A10" s="126" t="s">
        <v>3</v>
      </c>
      <c r="B10" s="126"/>
      <c r="C10" s="126"/>
      <c r="D10" s="126"/>
      <c r="E10" s="559" t="s">
        <v>150</v>
      </c>
      <c r="F10" s="126"/>
      <c r="G10" s="566" t="s">
        <v>32</v>
      </c>
      <c r="H10" s="499"/>
      <c r="I10" s="583" t="s">
        <v>5</v>
      </c>
      <c r="J10" s="126" t="s">
        <v>3</v>
      </c>
    </row>
    <row r="11" spans="1:10">
      <c r="B11" s="126"/>
      <c r="C11" s="126"/>
      <c r="D11" s="126"/>
      <c r="E11" s="126"/>
      <c r="F11" s="126"/>
      <c r="G11" s="126"/>
      <c r="H11" s="126"/>
      <c r="I11" s="215"/>
      <c r="J11" s="126"/>
    </row>
    <row r="12" spans="1:10">
      <c r="A12" s="126">
        <v>1</v>
      </c>
      <c r="B12" s="209" t="s">
        <v>280</v>
      </c>
      <c r="I12" s="215"/>
      <c r="J12" s="126">
        <f>A12</f>
        <v>1</v>
      </c>
    </row>
    <row r="13" spans="1:10">
      <c r="A13" s="126">
        <f>A12+1</f>
        <v>2</v>
      </c>
      <c r="B13" s="122" t="s">
        <v>281</v>
      </c>
      <c r="E13" s="126" t="s">
        <v>282</v>
      </c>
      <c r="F13" s="111"/>
      <c r="G13" s="195">
        <v>4776266</v>
      </c>
      <c r="H13" s="499"/>
      <c r="I13" s="229"/>
      <c r="J13" s="126">
        <f>J12+1</f>
        <v>2</v>
      </c>
    </row>
    <row r="14" spans="1:10">
      <c r="A14" s="126">
        <f t="shared" ref="A14:A53" si="0">A13+1</f>
        <v>3</v>
      </c>
      <c r="B14" s="122" t="s">
        <v>283</v>
      </c>
      <c r="E14" s="126" t="s">
        <v>284</v>
      </c>
      <c r="F14" s="111"/>
      <c r="G14" s="198">
        <v>0</v>
      </c>
      <c r="H14" s="499"/>
      <c r="I14" s="229"/>
      <c r="J14" s="126">
        <f t="shared" ref="J14:J53" si="1">J13+1</f>
        <v>3</v>
      </c>
    </row>
    <row r="15" spans="1:10">
      <c r="A15" s="126">
        <f t="shared" si="0"/>
        <v>4</v>
      </c>
      <c r="B15" s="122" t="s">
        <v>285</v>
      </c>
      <c r="E15" s="126" t="s">
        <v>286</v>
      </c>
      <c r="F15" s="111"/>
      <c r="G15" s="198">
        <v>0</v>
      </c>
      <c r="H15" s="499"/>
      <c r="I15" s="229"/>
      <c r="J15" s="126">
        <f t="shared" si="1"/>
        <v>4</v>
      </c>
    </row>
    <row r="16" spans="1:10">
      <c r="A16" s="126">
        <f t="shared" si="0"/>
        <v>5</v>
      </c>
      <c r="B16" s="122" t="s">
        <v>287</v>
      </c>
      <c r="E16" s="126" t="s">
        <v>288</v>
      </c>
      <c r="F16" s="111"/>
      <c r="G16" s="198">
        <v>0</v>
      </c>
      <c r="H16" s="499"/>
      <c r="I16" s="229"/>
      <c r="J16" s="126">
        <f t="shared" si="1"/>
        <v>5</v>
      </c>
    </row>
    <row r="17" spans="1:10">
      <c r="A17" s="126">
        <f t="shared" si="0"/>
        <v>6</v>
      </c>
      <c r="B17" s="122" t="s">
        <v>289</v>
      </c>
      <c r="E17" s="126" t="s">
        <v>290</v>
      </c>
      <c r="F17" s="111"/>
      <c r="G17" s="198">
        <v>-12609.584859999999</v>
      </c>
      <c r="H17" s="499"/>
      <c r="I17" s="229"/>
      <c r="J17" s="126">
        <f t="shared" si="1"/>
        <v>6</v>
      </c>
    </row>
    <row r="18" spans="1:10">
      <c r="A18" s="126">
        <f t="shared" si="0"/>
        <v>7</v>
      </c>
      <c r="B18" s="122" t="s">
        <v>291</v>
      </c>
      <c r="G18" s="708">
        <f>SUM(G13:G17)</f>
        <v>4763656.4151400002</v>
      </c>
      <c r="H18" s="190"/>
      <c r="I18" s="215" t="str">
        <f>"Sum Lines "&amp;A13&amp;" thru "&amp;A17</f>
        <v>Sum Lines 2 thru 6</v>
      </c>
      <c r="J18" s="126">
        <f t="shared" si="1"/>
        <v>7</v>
      </c>
    </row>
    <row r="19" spans="1:10">
      <c r="A19" s="126">
        <f t="shared" si="0"/>
        <v>8</v>
      </c>
      <c r="I19" s="215"/>
      <c r="J19" s="126">
        <f t="shared" si="1"/>
        <v>8</v>
      </c>
    </row>
    <row r="20" spans="1:10">
      <c r="A20" s="126">
        <f t="shared" si="0"/>
        <v>9</v>
      </c>
      <c r="B20" s="209" t="s">
        <v>292</v>
      </c>
      <c r="G20" s="118"/>
      <c r="H20" s="118"/>
      <c r="I20" s="215"/>
      <c r="J20" s="126">
        <f t="shared" si="1"/>
        <v>9</v>
      </c>
    </row>
    <row r="21" spans="1:10">
      <c r="A21" s="126">
        <f t="shared" si="0"/>
        <v>10</v>
      </c>
      <c r="B21" s="122" t="s">
        <v>293</v>
      </c>
      <c r="E21" s="126" t="s">
        <v>294</v>
      </c>
      <c r="F21" s="111"/>
      <c r="G21" s="195">
        <v>200012.28902</v>
      </c>
      <c r="H21" s="499"/>
      <c r="I21" s="230"/>
      <c r="J21" s="126">
        <f t="shared" si="1"/>
        <v>10</v>
      </c>
    </row>
    <row r="22" spans="1:10">
      <c r="A22" s="126">
        <f t="shared" si="0"/>
        <v>11</v>
      </c>
      <c r="B22" s="122" t="s">
        <v>295</v>
      </c>
      <c r="E22" s="126" t="s">
        <v>296</v>
      </c>
      <c r="F22" s="111"/>
      <c r="G22" s="198">
        <v>3450.8071800000002</v>
      </c>
      <c r="H22" s="499"/>
      <c r="I22" s="230"/>
      <c r="J22" s="126">
        <f t="shared" si="1"/>
        <v>11</v>
      </c>
    </row>
    <row r="23" spans="1:10">
      <c r="A23" s="126">
        <f t="shared" si="0"/>
        <v>12</v>
      </c>
      <c r="B23" s="122" t="s">
        <v>297</v>
      </c>
      <c r="E23" s="126" t="s">
        <v>298</v>
      </c>
      <c r="F23" s="111"/>
      <c r="G23" s="198">
        <v>2799.42463</v>
      </c>
      <c r="H23" s="499"/>
      <c r="I23" s="230"/>
      <c r="J23" s="126">
        <f t="shared" si="1"/>
        <v>12</v>
      </c>
    </row>
    <row r="24" spans="1:10">
      <c r="A24" s="126">
        <f t="shared" si="0"/>
        <v>13</v>
      </c>
      <c r="B24" s="122" t="s">
        <v>299</v>
      </c>
      <c r="E24" s="126" t="s">
        <v>300</v>
      </c>
      <c r="F24" s="111"/>
      <c r="G24" s="198">
        <v>0</v>
      </c>
      <c r="H24" s="499"/>
      <c r="I24" s="230"/>
      <c r="J24" s="126">
        <f t="shared" si="1"/>
        <v>13</v>
      </c>
    </row>
    <row r="25" spans="1:10">
      <c r="A25" s="126">
        <f t="shared" si="0"/>
        <v>14</v>
      </c>
      <c r="B25" s="122" t="s">
        <v>301</v>
      </c>
      <c r="E25" s="126" t="s">
        <v>302</v>
      </c>
      <c r="F25" s="111"/>
      <c r="G25" s="198">
        <v>0</v>
      </c>
      <c r="H25" s="499"/>
      <c r="I25" s="230"/>
      <c r="J25" s="126">
        <f t="shared" si="1"/>
        <v>14</v>
      </c>
    </row>
    <row r="26" spans="1:10">
      <c r="A26" s="126">
        <f t="shared" si="0"/>
        <v>15</v>
      </c>
      <c r="B26" s="122" t="s">
        <v>303</v>
      </c>
      <c r="G26" s="776">
        <f>SUM(G21:G25)</f>
        <v>206262.52082999999</v>
      </c>
      <c r="H26" s="199"/>
      <c r="I26" s="215" t="str">
        <f>"Sum Lines "&amp;A21&amp;" thru "&amp;A25</f>
        <v>Sum Lines 10 thru 14</v>
      </c>
      <c r="J26" s="126">
        <f t="shared" si="1"/>
        <v>15</v>
      </c>
    </row>
    <row r="27" spans="1:10">
      <c r="A27" s="126">
        <f t="shared" si="0"/>
        <v>16</v>
      </c>
      <c r="I27" s="215"/>
      <c r="J27" s="126">
        <f t="shared" si="1"/>
        <v>16</v>
      </c>
    </row>
    <row r="28" spans="1:10" ht="16" thickBot="1">
      <c r="A28" s="126">
        <f t="shared" si="0"/>
        <v>17</v>
      </c>
      <c r="B28" s="209" t="s">
        <v>304</v>
      </c>
      <c r="G28" s="584">
        <f>G26/G18</f>
        <v>4.329920188501632E-2</v>
      </c>
      <c r="H28" s="231"/>
      <c r="I28" s="215" t="str">
        <f>"Line "&amp;A26&amp;" / Line "&amp;A18</f>
        <v>Line 15 / Line 7</v>
      </c>
      <c r="J28" s="126">
        <f t="shared" si="1"/>
        <v>17</v>
      </c>
    </row>
    <row r="29" spans="1:10" ht="16" thickTop="1">
      <c r="A29" s="126">
        <f t="shared" si="0"/>
        <v>18</v>
      </c>
      <c r="I29" s="215"/>
      <c r="J29" s="126">
        <f t="shared" si="1"/>
        <v>18</v>
      </c>
    </row>
    <row r="30" spans="1:10">
      <c r="A30" s="126">
        <f t="shared" si="0"/>
        <v>19</v>
      </c>
      <c r="B30" s="209" t="s">
        <v>305</v>
      </c>
      <c r="I30" s="215"/>
      <c r="J30" s="126">
        <f t="shared" si="1"/>
        <v>19</v>
      </c>
    </row>
    <row r="31" spans="1:10">
      <c r="A31" s="126">
        <f t="shared" si="0"/>
        <v>20</v>
      </c>
      <c r="B31" s="122" t="s">
        <v>306</v>
      </c>
      <c r="E31" s="126" t="s">
        <v>307</v>
      </c>
      <c r="F31" s="111"/>
      <c r="G31" s="195">
        <v>0</v>
      </c>
      <c r="H31" s="499"/>
      <c r="I31" s="230"/>
      <c r="J31" s="126">
        <f t="shared" si="1"/>
        <v>20</v>
      </c>
    </row>
    <row r="32" spans="1:10">
      <c r="A32" s="126">
        <f t="shared" si="0"/>
        <v>21</v>
      </c>
      <c r="B32" s="122" t="s">
        <v>308</v>
      </c>
      <c r="E32" s="126" t="s">
        <v>309</v>
      </c>
      <c r="F32" s="111"/>
      <c r="G32" s="585">
        <v>0</v>
      </c>
      <c r="H32" s="499"/>
      <c r="I32" s="230"/>
      <c r="J32" s="126">
        <f t="shared" si="1"/>
        <v>21</v>
      </c>
    </row>
    <row r="33" spans="1:12" ht="16" thickBot="1">
      <c r="A33" s="126">
        <f t="shared" si="0"/>
        <v>22</v>
      </c>
      <c r="B33" s="122" t="s">
        <v>310</v>
      </c>
      <c r="G33" s="584">
        <f>IFERROR((G32/G31),0)</f>
        <v>0</v>
      </c>
      <c r="H33" s="231"/>
      <c r="I33" s="215" t="str">
        <f>"Line "&amp;A32&amp;" / Line "&amp;A31</f>
        <v>Line 21 / Line 20</v>
      </c>
      <c r="J33" s="126">
        <f t="shared" si="1"/>
        <v>22</v>
      </c>
    </row>
    <row r="34" spans="1:12" ht="16" thickTop="1">
      <c r="A34" s="126">
        <f t="shared" si="0"/>
        <v>23</v>
      </c>
      <c r="I34" s="215"/>
      <c r="J34" s="126">
        <f t="shared" si="1"/>
        <v>23</v>
      </c>
    </row>
    <row r="35" spans="1:12">
      <c r="A35" s="126">
        <f t="shared" si="0"/>
        <v>24</v>
      </c>
      <c r="B35" s="209" t="s">
        <v>311</v>
      </c>
      <c r="I35" s="215"/>
      <c r="J35" s="126">
        <f t="shared" si="1"/>
        <v>24</v>
      </c>
    </row>
    <row r="36" spans="1:12">
      <c r="A36" s="126">
        <f t="shared" si="0"/>
        <v>25</v>
      </c>
      <c r="B36" s="122" t="s">
        <v>312</v>
      </c>
      <c r="E36" s="126" t="s">
        <v>313</v>
      </c>
      <c r="F36" s="111"/>
      <c r="G36" s="195">
        <v>6011923.3266400006</v>
      </c>
      <c r="H36" s="499"/>
      <c r="I36" s="230"/>
      <c r="J36" s="126">
        <f t="shared" si="1"/>
        <v>25</v>
      </c>
      <c r="K36" s="189"/>
      <c r="L36" s="472"/>
    </row>
    <row r="37" spans="1:12">
      <c r="A37" s="126">
        <f t="shared" si="0"/>
        <v>26</v>
      </c>
      <c r="B37" s="122" t="s">
        <v>314</v>
      </c>
      <c r="E37" s="126" t="s">
        <v>307</v>
      </c>
      <c r="G37" s="232">
        <f>-G31</f>
        <v>0</v>
      </c>
      <c r="H37" s="232"/>
      <c r="I37" s="215" t="str">
        <f>"Negative of Line "&amp;A31&amp;" Above"</f>
        <v>Negative of Line 20 Above</v>
      </c>
      <c r="J37" s="126">
        <f t="shared" si="1"/>
        <v>26</v>
      </c>
    </row>
    <row r="38" spans="1:12">
      <c r="A38" s="126">
        <f t="shared" si="0"/>
        <v>27</v>
      </c>
      <c r="B38" s="122" t="s">
        <v>315</v>
      </c>
      <c r="E38" s="126" t="s">
        <v>316</v>
      </c>
      <c r="G38" s="198">
        <v>0</v>
      </c>
      <c r="H38" s="499"/>
      <c r="I38" s="230"/>
      <c r="J38" s="126">
        <f t="shared" si="1"/>
        <v>27</v>
      </c>
    </row>
    <row r="39" spans="1:12">
      <c r="A39" s="126">
        <f t="shared" si="0"/>
        <v>28</v>
      </c>
      <c r="B39" s="122" t="s">
        <v>317</v>
      </c>
      <c r="E39" s="126" t="s">
        <v>318</v>
      </c>
      <c r="G39" s="198">
        <v>9578.0788499999999</v>
      </c>
      <c r="H39" s="499"/>
      <c r="I39" s="230"/>
      <c r="J39" s="126">
        <f t="shared" si="1"/>
        <v>28</v>
      </c>
    </row>
    <row r="40" spans="1:12" ht="16" thickBot="1">
      <c r="A40" s="126">
        <f t="shared" si="0"/>
        <v>29</v>
      </c>
      <c r="B40" s="122" t="s">
        <v>319</v>
      </c>
      <c r="G40" s="777">
        <f>SUM(G36:G39)</f>
        <v>6021501.4054900007</v>
      </c>
      <c r="H40" s="233"/>
      <c r="I40" s="215" t="str">
        <f>"Sum Lines "&amp;A36&amp;" thru "&amp;A39</f>
        <v>Sum Lines 25 thru 28</v>
      </c>
      <c r="J40" s="126">
        <f t="shared" si="1"/>
        <v>29</v>
      </c>
    </row>
    <row r="41" spans="1:12" ht="16.5" thickTop="1" thickBot="1">
      <c r="A41" s="778">
        <f t="shared" si="0"/>
        <v>30</v>
      </c>
      <c r="B41" s="724"/>
      <c r="C41" s="724"/>
      <c r="D41" s="724"/>
      <c r="E41" s="724"/>
      <c r="F41" s="724"/>
      <c r="G41" s="724"/>
      <c r="H41" s="724"/>
      <c r="I41" s="779"/>
      <c r="J41" s="778">
        <f t="shared" si="1"/>
        <v>30</v>
      </c>
    </row>
    <row r="42" spans="1:12">
      <c r="A42" s="126">
        <f>A41+1</f>
        <v>31</v>
      </c>
      <c r="I42" s="215"/>
      <c r="J42" s="126">
        <f>J41+1</f>
        <v>31</v>
      </c>
    </row>
    <row r="43" spans="1:12" ht="18.5" thickBot="1">
      <c r="A43" s="126">
        <f>A42+1</f>
        <v>32</v>
      </c>
      <c r="B43" s="209" t="s">
        <v>320</v>
      </c>
      <c r="G43" s="586">
        <v>0.10050000000000001</v>
      </c>
      <c r="H43" s="499"/>
      <c r="I43" s="215" t="s">
        <v>321</v>
      </c>
      <c r="J43" s="126">
        <f>J42+1</f>
        <v>32</v>
      </c>
    </row>
    <row r="44" spans="1:12" ht="16" thickTop="1">
      <c r="A44" s="126">
        <f t="shared" si="0"/>
        <v>33</v>
      </c>
      <c r="C44" s="201" t="s">
        <v>7</v>
      </c>
      <c r="D44" s="201" t="s">
        <v>8</v>
      </c>
      <c r="E44" s="201" t="s">
        <v>9</v>
      </c>
      <c r="F44" s="201"/>
      <c r="G44" s="201" t="s">
        <v>322</v>
      </c>
      <c r="H44" s="201"/>
      <c r="I44" s="215"/>
      <c r="J44" s="126">
        <f t="shared" si="1"/>
        <v>33</v>
      </c>
    </row>
    <row r="45" spans="1:12">
      <c r="A45" s="126">
        <f t="shared" si="0"/>
        <v>34</v>
      </c>
      <c r="D45" s="126" t="s">
        <v>323</v>
      </c>
      <c r="E45" s="126" t="s">
        <v>324</v>
      </c>
      <c r="F45" s="126"/>
      <c r="G45" s="126" t="s">
        <v>325</v>
      </c>
      <c r="H45" s="126"/>
      <c r="I45" s="215"/>
      <c r="J45" s="126">
        <f t="shared" si="1"/>
        <v>34</v>
      </c>
    </row>
    <row r="46" spans="1:12" ht="18">
      <c r="A46" s="126">
        <f t="shared" si="0"/>
        <v>35</v>
      </c>
      <c r="B46" s="209" t="s">
        <v>326</v>
      </c>
      <c r="C46" s="559" t="s">
        <v>259</v>
      </c>
      <c r="D46" s="559" t="s">
        <v>327</v>
      </c>
      <c r="E46" s="559" t="s">
        <v>328</v>
      </c>
      <c r="F46" s="559"/>
      <c r="G46" s="559" t="s">
        <v>329</v>
      </c>
      <c r="H46" s="126"/>
      <c r="I46" s="215"/>
      <c r="J46" s="126">
        <f t="shared" si="1"/>
        <v>35</v>
      </c>
    </row>
    <row r="47" spans="1:12">
      <c r="A47" s="126">
        <f t="shared" si="0"/>
        <v>36</v>
      </c>
      <c r="I47" s="215"/>
      <c r="J47" s="126">
        <f t="shared" si="1"/>
        <v>36</v>
      </c>
    </row>
    <row r="48" spans="1:12">
      <c r="A48" s="126">
        <f t="shared" si="0"/>
        <v>37</v>
      </c>
      <c r="B48" s="122" t="s">
        <v>330</v>
      </c>
      <c r="C48" s="223">
        <f>G18</f>
        <v>4763656.4151400002</v>
      </c>
      <c r="D48" s="234">
        <f>C48/C$51</f>
        <v>0.4416862965164971</v>
      </c>
      <c r="E48" s="235">
        <f>G28</f>
        <v>4.329920188501632E-2</v>
      </c>
      <c r="G48" s="236">
        <f>D48*E48</f>
        <v>1.9124664122712989E-2</v>
      </c>
      <c r="H48" s="236"/>
      <c r="I48" s="215" t="str">
        <f>"Col. c = Line "&amp;A28&amp;" Above"</f>
        <v>Col. c = Line 17 Above</v>
      </c>
      <c r="J48" s="126">
        <f t="shared" si="1"/>
        <v>37</v>
      </c>
    </row>
    <row r="49" spans="1:10">
      <c r="A49" s="126">
        <f t="shared" si="0"/>
        <v>38</v>
      </c>
      <c r="B49" s="122" t="s">
        <v>331</v>
      </c>
      <c r="C49" s="237">
        <f>G31</f>
        <v>0</v>
      </c>
      <c r="D49" s="234">
        <f>C49/C$51</f>
        <v>0</v>
      </c>
      <c r="E49" s="235">
        <f>G33</f>
        <v>0</v>
      </c>
      <c r="G49" s="236">
        <f>D49*E49</f>
        <v>0</v>
      </c>
      <c r="H49" s="236"/>
      <c r="I49" s="215" t="str">
        <f>"Col. c = Line "&amp;A33&amp;" Above"</f>
        <v>Col. c = Line 22 Above</v>
      </c>
      <c r="J49" s="126">
        <f t="shared" si="1"/>
        <v>38</v>
      </c>
    </row>
    <row r="50" spans="1:10">
      <c r="A50" s="126">
        <f t="shared" si="0"/>
        <v>39</v>
      </c>
      <c r="B50" s="122" t="s">
        <v>332</v>
      </c>
      <c r="C50" s="237">
        <f>G40</f>
        <v>6021501.4054900007</v>
      </c>
      <c r="D50" s="587">
        <f>C50/C$51</f>
        <v>0.55831370348350295</v>
      </c>
      <c r="E50" s="238">
        <f>G43</f>
        <v>0.10050000000000001</v>
      </c>
      <c r="G50" s="588">
        <f>D50*E50</f>
        <v>5.6110527200092047E-2</v>
      </c>
      <c r="H50" s="231"/>
      <c r="I50" s="215" t="str">
        <f>"Col. c = Line "&amp;A43&amp;" Above"</f>
        <v>Col. c = Line 32 Above</v>
      </c>
      <c r="J50" s="126">
        <f t="shared" si="1"/>
        <v>39</v>
      </c>
    </row>
    <row r="51" spans="1:10" ht="16" thickBot="1">
      <c r="A51" s="126">
        <f t="shared" si="0"/>
        <v>40</v>
      </c>
      <c r="B51" s="122" t="s">
        <v>333</v>
      </c>
      <c r="C51" s="780">
        <f>SUM(C48:C50)</f>
        <v>10785157.820630001</v>
      </c>
      <c r="D51" s="589">
        <f>SUM(D48:D50)</f>
        <v>1</v>
      </c>
      <c r="G51" s="584">
        <f>SUM(G48:G50)</f>
        <v>7.523519132280504E-2</v>
      </c>
      <c r="H51" s="231"/>
      <c r="I51" s="215" t="str">
        <f>"Sum Lines "&amp;A48&amp;" thru "&amp;A50</f>
        <v>Sum Lines 37 thru 39</v>
      </c>
      <c r="J51" s="126">
        <f t="shared" si="1"/>
        <v>40</v>
      </c>
    </row>
    <row r="52" spans="1:10" ht="16" thickTop="1">
      <c r="A52" s="126">
        <f t="shared" si="0"/>
        <v>41</v>
      </c>
      <c r="I52" s="215"/>
      <c r="J52" s="126">
        <f t="shared" si="1"/>
        <v>41</v>
      </c>
    </row>
    <row r="53" spans="1:10" ht="16" thickBot="1">
      <c r="A53" s="126">
        <f t="shared" si="0"/>
        <v>42</v>
      </c>
      <c r="B53" s="209" t="s">
        <v>334</v>
      </c>
      <c r="G53" s="584">
        <f>G49+G50</f>
        <v>5.6110527200092047E-2</v>
      </c>
      <c r="H53" s="231"/>
      <c r="I53" s="215" t="str">
        <f>"Line "&amp;A49&amp;" + Line "&amp;A50&amp;"; Col. d"</f>
        <v>Line 38 + Line 39; Col. d</v>
      </c>
      <c r="J53" s="126">
        <f t="shared" si="1"/>
        <v>42</v>
      </c>
    </row>
    <row r="54" spans="1:10" ht="16.5" thickTop="1" thickBot="1">
      <c r="A54" s="778">
        <f>A53+1</f>
        <v>43</v>
      </c>
      <c r="B54" s="724"/>
      <c r="C54" s="724"/>
      <c r="D54" s="724"/>
      <c r="E54" s="724"/>
      <c r="F54" s="724"/>
      <c r="G54" s="724"/>
      <c r="H54" s="724"/>
      <c r="I54" s="779"/>
      <c r="J54" s="778">
        <f>J53+1</f>
        <v>43</v>
      </c>
    </row>
    <row r="55" spans="1:10">
      <c r="A55" s="126">
        <f>A54+1</f>
        <v>44</v>
      </c>
      <c r="I55" s="215"/>
      <c r="J55" s="126">
        <f>J54+1</f>
        <v>44</v>
      </c>
    </row>
    <row r="56" spans="1:10" ht="18.5" thickBot="1">
      <c r="A56" s="126">
        <f t="shared" ref="A56:A66" si="2">A55+1</f>
        <v>45</v>
      </c>
      <c r="B56" s="209" t="s">
        <v>335</v>
      </c>
      <c r="G56" s="586">
        <v>0</v>
      </c>
      <c r="H56" s="499"/>
      <c r="I56" s="228"/>
      <c r="J56" s="126">
        <f t="shared" ref="J56:J66" si="3">J55+1</f>
        <v>45</v>
      </c>
    </row>
    <row r="57" spans="1:10" ht="16" thickTop="1">
      <c r="A57" s="126">
        <f t="shared" si="2"/>
        <v>46</v>
      </c>
      <c r="C57" s="201" t="s">
        <v>7</v>
      </c>
      <c r="D57" s="201" t="s">
        <v>8</v>
      </c>
      <c r="E57" s="201" t="s">
        <v>9</v>
      </c>
      <c r="F57" s="201"/>
      <c r="G57" s="201" t="s">
        <v>322</v>
      </c>
      <c r="H57" s="201"/>
      <c r="I57" s="215"/>
      <c r="J57" s="126">
        <f t="shared" si="3"/>
        <v>46</v>
      </c>
    </row>
    <row r="58" spans="1:10">
      <c r="A58" s="126">
        <f t="shared" si="2"/>
        <v>47</v>
      </c>
      <c r="D58" s="126" t="s">
        <v>323</v>
      </c>
      <c r="E58" s="126" t="s">
        <v>324</v>
      </c>
      <c r="F58" s="126"/>
      <c r="G58" s="126" t="s">
        <v>325</v>
      </c>
      <c r="H58" s="126"/>
      <c r="I58" s="215"/>
      <c r="J58" s="126">
        <f t="shared" si="3"/>
        <v>47</v>
      </c>
    </row>
    <row r="59" spans="1:10" ht="18">
      <c r="A59" s="126">
        <f t="shared" si="2"/>
        <v>48</v>
      </c>
      <c r="B59" s="209" t="s">
        <v>336</v>
      </c>
      <c r="C59" s="559" t="s">
        <v>259</v>
      </c>
      <c r="D59" s="559" t="s">
        <v>327</v>
      </c>
      <c r="E59" s="559" t="s">
        <v>328</v>
      </c>
      <c r="F59" s="559"/>
      <c r="G59" s="559" t="s">
        <v>329</v>
      </c>
      <c r="H59" s="126"/>
      <c r="I59" s="215"/>
      <c r="J59" s="126">
        <f t="shared" si="3"/>
        <v>48</v>
      </c>
    </row>
    <row r="60" spans="1:10">
      <c r="A60" s="126">
        <f t="shared" si="2"/>
        <v>49</v>
      </c>
      <c r="I60" s="215"/>
      <c r="J60" s="126">
        <f t="shared" si="3"/>
        <v>49</v>
      </c>
    </row>
    <row r="61" spans="1:10">
      <c r="A61" s="126">
        <f t="shared" si="2"/>
        <v>50</v>
      </c>
      <c r="B61" s="122" t="s">
        <v>330</v>
      </c>
      <c r="C61" s="223">
        <f>G18</f>
        <v>4763656.4151400002</v>
      </c>
      <c r="D61" s="234">
        <f>C61/C$51</f>
        <v>0.4416862965164971</v>
      </c>
      <c r="E61" s="235">
        <f>G28</f>
        <v>4.329920188501632E-2</v>
      </c>
      <c r="G61" s="236">
        <f>D61*E61</f>
        <v>1.9124664122712989E-2</v>
      </c>
      <c r="H61" s="236"/>
      <c r="I61" s="215" t="str">
        <f>"Col. c = Line "&amp;A28&amp;" Above"</f>
        <v>Col. c = Line 17 Above</v>
      </c>
      <c r="J61" s="126">
        <f t="shared" si="3"/>
        <v>50</v>
      </c>
    </row>
    <row r="62" spans="1:10">
      <c r="A62" s="126">
        <f t="shared" si="2"/>
        <v>51</v>
      </c>
      <c r="B62" s="122" t="s">
        <v>331</v>
      </c>
      <c r="C62" s="237">
        <f>G31</f>
        <v>0</v>
      </c>
      <c r="D62" s="234">
        <f>C62/C$51</f>
        <v>0</v>
      </c>
      <c r="E62" s="235">
        <f>G33</f>
        <v>0</v>
      </c>
      <c r="G62" s="236">
        <f>D62*E62</f>
        <v>0</v>
      </c>
      <c r="H62" s="236"/>
      <c r="I62" s="215" t="str">
        <f>"Col. c = Line "&amp;A33&amp;" Above"</f>
        <v>Col. c = Line 22 Above</v>
      </c>
      <c r="J62" s="126">
        <f t="shared" si="3"/>
        <v>51</v>
      </c>
    </row>
    <row r="63" spans="1:10">
      <c r="A63" s="126">
        <f t="shared" si="2"/>
        <v>52</v>
      </c>
      <c r="B63" s="122" t="s">
        <v>332</v>
      </c>
      <c r="C63" s="237">
        <f>G40</f>
        <v>6021501.4054900007</v>
      </c>
      <c r="D63" s="587">
        <f>C63/C$51</f>
        <v>0.55831370348350295</v>
      </c>
      <c r="E63" s="238">
        <f>G56</f>
        <v>0</v>
      </c>
      <c r="G63" s="588">
        <f>D63*E63</f>
        <v>0</v>
      </c>
      <c r="H63" s="231"/>
      <c r="I63" s="215" t="str">
        <f>"Col. c = Line "&amp;A56&amp;" Above"</f>
        <v>Col. c = Line 45 Above</v>
      </c>
      <c r="J63" s="126">
        <f t="shared" si="3"/>
        <v>52</v>
      </c>
    </row>
    <row r="64" spans="1:10" ht="16" thickBot="1">
      <c r="A64" s="126">
        <f t="shared" si="2"/>
        <v>53</v>
      </c>
      <c r="B64" s="122" t="s">
        <v>333</v>
      </c>
      <c r="C64" s="780">
        <f>SUM(C61:C63)</f>
        <v>10785157.820630001</v>
      </c>
      <c r="D64" s="584">
        <f>SUM(D61:D63)</f>
        <v>1</v>
      </c>
      <c r="G64" s="584">
        <f>SUM(G61:G63)</f>
        <v>1.9124664122712989E-2</v>
      </c>
      <c r="H64" s="231"/>
      <c r="I64" s="215" t="str">
        <f>"Sum Lines "&amp;A61&amp;" thru "&amp;A63</f>
        <v>Sum Lines 50 thru 52</v>
      </c>
      <c r="J64" s="126">
        <f t="shared" si="3"/>
        <v>53</v>
      </c>
    </row>
    <row r="65" spans="1:10" ht="16" thickTop="1">
      <c r="A65" s="126">
        <f t="shared" si="2"/>
        <v>54</v>
      </c>
      <c r="I65" s="215"/>
      <c r="J65" s="126">
        <f t="shared" si="3"/>
        <v>54</v>
      </c>
    </row>
    <row r="66" spans="1:10" ht="16" thickBot="1">
      <c r="A66" s="126">
        <f t="shared" si="2"/>
        <v>55</v>
      </c>
      <c r="B66" s="209" t="s">
        <v>337</v>
      </c>
      <c r="G66" s="584">
        <f>G62+G63</f>
        <v>0</v>
      </c>
      <c r="H66" s="231"/>
      <c r="I66" s="215" t="str">
        <f>"Line "&amp;A62&amp;" + Line "&amp;A63&amp;"; Col. d"</f>
        <v>Line 51 + Line 52; Col. d</v>
      </c>
      <c r="J66" s="126">
        <f t="shared" si="3"/>
        <v>55</v>
      </c>
    </row>
    <row r="67" spans="1:10" ht="16" thickTop="1">
      <c r="B67" s="209"/>
      <c r="G67" s="231"/>
      <c r="H67" s="231"/>
      <c r="I67" s="215"/>
      <c r="J67" s="126"/>
    </row>
    <row r="68" spans="1:10">
      <c r="B68" s="209"/>
      <c r="G68" s="239"/>
      <c r="H68" s="239"/>
      <c r="I68" s="215"/>
      <c r="J68" s="126"/>
    </row>
    <row r="69" spans="1:10" ht="18">
      <c r="A69" s="226">
        <v>1</v>
      </c>
      <c r="B69" s="1" t="s">
        <v>338</v>
      </c>
      <c r="G69" s="197"/>
      <c r="H69" s="197"/>
      <c r="J69" s="126" t="s">
        <v>6</v>
      </c>
    </row>
    <row r="70" spans="1:10" ht="18">
      <c r="A70" s="226">
        <v>2</v>
      </c>
      <c r="B70" s="1" t="str">
        <f>"The Incentive Return on Common Equity will be tracked and shown separately for each project. As a result, lines "&amp;A56&amp;" through "&amp;A66&amp;" will be repeated for each project."</f>
        <v>The Incentive Return on Common Equity will be tracked and shown separately for each project. As a result, lines 45 through 55 will be repeated for each project.</v>
      </c>
      <c r="G70" s="197"/>
      <c r="H70" s="197"/>
      <c r="J70" s="126"/>
    </row>
    <row r="71" spans="1:10" ht="18">
      <c r="A71" s="226">
        <v>3</v>
      </c>
      <c r="B71" s="1" t="s">
        <v>339</v>
      </c>
      <c r="G71" s="197"/>
      <c r="H71" s="197"/>
      <c r="J71" s="126"/>
    </row>
    <row r="72" spans="1:10" ht="18">
      <c r="A72" s="226"/>
      <c r="B72" s="1"/>
      <c r="G72" s="197"/>
      <c r="H72" s="197"/>
      <c r="J72" s="126"/>
    </row>
    <row r="73" spans="1:10" ht="18">
      <c r="A73" s="226"/>
      <c r="D73" s="126"/>
      <c r="G73" s="197"/>
      <c r="H73" s="197"/>
      <c r="J73" s="126"/>
    </row>
    <row r="74" spans="1:10">
      <c r="B74" s="969" t="s">
        <v>277</v>
      </c>
      <c r="C74" s="969"/>
      <c r="D74" s="969"/>
      <c r="E74" s="969"/>
      <c r="F74" s="969"/>
      <c r="G74" s="969"/>
      <c r="H74" s="969"/>
      <c r="I74" s="969"/>
      <c r="J74" s="126"/>
    </row>
    <row r="75" spans="1:10">
      <c r="B75" s="969" t="s">
        <v>340</v>
      </c>
      <c r="C75" s="969"/>
      <c r="D75" s="969"/>
      <c r="E75" s="969"/>
      <c r="F75" s="969"/>
      <c r="G75" s="969"/>
      <c r="H75" s="969"/>
      <c r="I75" s="969"/>
      <c r="J75" s="126"/>
    </row>
    <row r="76" spans="1:10">
      <c r="B76" s="969" t="s">
        <v>279</v>
      </c>
      <c r="C76" s="969"/>
      <c r="D76" s="969"/>
      <c r="E76" s="969"/>
      <c r="F76" s="969"/>
      <c r="G76" s="969"/>
      <c r="H76" s="969"/>
      <c r="I76" s="969"/>
      <c r="J76" s="126"/>
    </row>
    <row r="77" spans="1:10">
      <c r="B77" s="970" t="str">
        <f>B6</f>
        <v>Base Period &amp; True-Up Period 12 - Months Ending December 31, 2018</v>
      </c>
      <c r="C77" s="970"/>
      <c r="D77" s="970"/>
      <c r="E77" s="970"/>
      <c r="F77" s="970"/>
      <c r="G77" s="970"/>
      <c r="H77" s="970"/>
      <c r="I77" s="970"/>
      <c r="J77" s="126"/>
    </row>
    <row r="78" spans="1:10">
      <c r="B78" s="971" t="s">
        <v>1</v>
      </c>
      <c r="C78" s="972"/>
      <c r="D78" s="972"/>
      <c r="E78" s="972"/>
      <c r="F78" s="972"/>
      <c r="G78" s="972"/>
      <c r="H78" s="972"/>
      <c r="I78" s="972"/>
      <c r="J78" s="126"/>
    </row>
    <row r="79" spans="1:10">
      <c r="B79" s="126"/>
      <c r="C79" s="126"/>
      <c r="D79" s="126"/>
      <c r="E79" s="126"/>
      <c r="F79" s="126"/>
      <c r="G79" s="126"/>
      <c r="H79" s="126"/>
      <c r="I79" s="215"/>
      <c r="J79" s="126"/>
    </row>
    <row r="80" spans="1:10">
      <c r="A80" s="126" t="s">
        <v>2</v>
      </c>
      <c r="B80" s="499"/>
      <c r="C80" s="499"/>
      <c r="D80" s="499"/>
      <c r="E80" s="499"/>
      <c r="F80" s="499"/>
      <c r="G80" s="499"/>
      <c r="H80" s="499"/>
      <c r="I80" s="215"/>
      <c r="J80" s="126" t="s">
        <v>2</v>
      </c>
    </row>
    <row r="81" spans="1:13">
      <c r="A81" s="126" t="s">
        <v>3</v>
      </c>
      <c r="B81" s="126"/>
      <c r="C81" s="126"/>
      <c r="D81" s="126"/>
      <c r="E81" s="126"/>
      <c r="F81" s="126"/>
      <c r="G81" s="559" t="s">
        <v>32</v>
      </c>
      <c r="H81" s="499"/>
      <c r="I81" s="583" t="s">
        <v>5</v>
      </c>
      <c r="J81" s="126" t="s">
        <v>3</v>
      </c>
    </row>
    <row r="82" spans="1:13">
      <c r="G82" s="126"/>
      <c r="H82" s="126"/>
      <c r="I82" s="215"/>
      <c r="J82" s="126"/>
    </row>
    <row r="83" spans="1:13" ht="17.5">
      <c r="A83" s="126">
        <v>1</v>
      </c>
      <c r="B83" s="209" t="s">
        <v>341</v>
      </c>
      <c r="E83" s="499"/>
      <c r="F83" s="499"/>
      <c r="G83" s="196"/>
      <c r="H83" s="196"/>
      <c r="I83" s="215"/>
      <c r="J83" s="126">
        <v>1</v>
      </c>
    </row>
    <row r="84" spans="1:13">
      <c r="A84" s="126">
        <f>A83+1</f>
        <v>2</v>
      </c>
      <c r="B84" s="240"/>
      <c r="E84" s="499"/>
      <c r="F84" s="499"/>
      <c r="G84" s="196"/>
      <c r="H84" s="196"/>
      <c r="I84" s="215"/>
      <c r="J84" s="126">
        <f>J83+1</f>
        <v>2</v>
      </c>
    </row>
    <row r="85" spans="1:13">
      <c r="A85" s="126">
        <f>A84+1</f>
        <v>3</v>
      </c>
      <c r="B85" s="209" t="s">
        <v>342</v>
      </c>
      <c r="E85" s="499"/>
      <c r="F85" s="499"/>
      <c r="G85" s="196"/>
      <c r="H85" s="196"/>
      <c r="I85" s="215"/>
      <c r="J85" s="126">
        <f>J84+1</f>
        <v>3</v>
      </c>
    </row>
    <row r="86" spans="1:13">
      <c r="A86" s="126">
        <f>A85+1</f>
        <v>4</v>
      </c>
      <c r="B86" s="499"/>
      <c r="C86" s="499"/>
      <c r="D86" s="499"/>
      <c r="E86" s="499"/>
      <c r="F86" s="499"/>
      <c r="G86" s="196"/>
      <c r="H86" s="196"/>
      <c r="I86" s="215"/>
      <c r="J86" s="126">
        <f>J85+1</f>
        <v>4</v>
      </c>
    </row>
    <row r="87" spans="1:13">
      <c r="A87" s="126">
        <f t="shared" ref="A87:A113" si="4">A86+1</f>
        <v>5</v>
      </c>
      <c r="B87" s="204" t="s">
        <v>343</v>
      </c>
      <c r="C87" s="499"/>
      <c r="D87" s="499"/>
      <c r="E87" s="499"/>
      <c r="F87" s="499"/>
      <c r="G87" s="196"/>
      <c r="H87" s="196"/>
      <c r="I87" s="241"/>
      <c r="J87" s="126">
        <f t="shared" ref="J87:J113" si="5">J86+1</f>
        <v>5</v>
      </c>
    </row>
    <row r="88" spans="1:13">
      <c r="A88" s="126">
        <f t="shared" si="4"/>
        <v>6</v>
      </c>
      <c r="B88" s="122" t="s">
        <v>344</v>
      </c>
      <c r="D88" s="499"/>
      <c r="E88" s="499"/>
      <c r="F88" s="499"/>
      <c r="G88" s="242">
        <f>G53</f>
        <v>5.6110527200092047E-2</v>
      </c>
      <c r="H88" s="499"/>
      <c r="I88" s="215" t="str">
        <f>"AV1; Line "&amp;A53</f>
        <v>AV1; Line 42</v>
      </c>
      <c r="J88" s="126">
        <f t="shared" si="5"/>
        <v>6</v>
      </c>
      <c r="L88" s="126"/>
    </row>
    <row r="89" spans="1:13">
      <c r="A89" s="126">
        <f t="shared" si="4"/>
        <v>7</v>
      </c>
      <c r="B89" s="122" t="s">
        <v>345</v>
      </c>
      <c r="D89" s="499"/>
      <c r="E89" s="499"/>
      <c r="F89" s="499"/>
      <c r="G89" s="243">
        <v>3056.4627012818864</v>
      </c>
      <c r="H89" s="499"/>
      <c r="I89" s="215" t="s">
        <v>523</v>
      </c>
      <c r="J89" s="126">
        <f t="shared" si="5"/>
        <v>7</v>
      </c>
      <c r="L89" s="126"/>
    </row>
    <row r="90" spans="1:13" ht="18">
      <c r="A90" s="126">
        <f t="shared" si="4"/>
        <v>8</v>
      </c>
      <c r="B90" s="122" t="s">
        <v>346</v>
      </c>
      <c r="D90" s="499"/>
      <c r="E90" s="499"/>
      <c r="F90" s="499"/>
      <c r="G90" s="244">
        <v>6529.0768399999997</v>
      </c>
      <c r="H90" s="499"/>
      <c r="I90" s="228" t="s">
        <v>524</v>
      </c>
      <c r="J90" s="126">
        <f t="shared" si="5"/>
        <v>8</v>
      </c>
      <c r="L90" s="499"/>
    </row>
    <row r="91" spans="1:13">
      <c r="A91" s="126">
        <f t="shared" si="4"/>
        <v>9</v>
      </c>
      <c r="B91" s="122" t="s">
        <v>347</v>
      </c>
      <c r="D91" s="499"/>
      <c r="E91" s="245"/>
      <c r="F91" s="499"/>
      <c r="G91" s="781">
        <v>3992783.1369654285</v>
      </c>
      <c r="H91" s="641" t="s">
        <v>439</v>
      </c>
      <c r="I91" s="228" t="s">
        <v>698</v>
      </c>
      <c r="J91" s="126">
        <f t="shared" si="5"/>
        <v>9</v>
      </c>
    </row>
    <row r="92" spans="1:13">
      <c r="A92" s="126">
        <f t="shared" si="4"/>
        <v>10</v>
      </c>
      <c r="B92" s="122" t="s">
        <v>348</v>
      </c>
      <c r="D92" s="246"/>
      <c r="E92" s="499"/>
      <c r="F92" s="499"/>
      <c r="G92" s="590">
        <v>0.21</v>
      </c>
      <c r="H92" s="499"/>
      <c r="I92" s="215" t="s">
        <v>349</v>
      </c>
      <c r="J92" s="126">
        <f t="shared" si="5"/>
        <v>10</v>
      </c>
      <c r="M92" s="247"/>
    </row>
    <row r="93" spans="1:13">
      <c r="A93" s="126">
        <f t="shared" si="4"/>
        <v>11</v>
      </c>
      <c r="G93" s="126"/>
      <c r="H93" s="126"/>
      <c r="J93" s="126">
        <f t="shared" si="5"/>
        <v>11</v>
      </c>
    </row>
    <row r="94" spans="1:13">
      <c r="A94" s="126">
        <f t="shared" si="4"/>
        <v>12</v>
      </c>
      <c r="B94" s="122" t="s">
        <v>350</v>
      </c>
      <c r="D94" s="499"/>
      <c r="E94" s="499"/>
      <c r="F94" s="499"/>
      <c r="G94" s="248">
        <f>(((G88)+(G90/G91))*G92-(G89/G91))/(1-G92)</f>
        <v>1.4381151911469176E-2</v>
      </c>
      <c r="H94" s="248"/>
      <c r="I94" s="215" t="s">
        <v>351</v>
      </c>
      <c r="J94" s="126">
        <f t="shared" si="5"/>
        <v>12</v>
      </c>
      <c r="M94" s="249"/>
    </row>
    <row r="95" spans="1:13">
      <c r="A95" s="126">
        <f t="shared" si="4"/>
        <v>13</v>
      </c>
      <c r="B95" s="250" t="s">
        <v>352</v>
      </c>
      <c r="G95" s="126"/>
      <c r="H95" s="126"/>
      <c r="J95" s="126">
        <f t="shared" si="5"/>
        <v>13</v>
      </c>
    </row>
    <row r="96" spans="1:13">
      <c r="A96" s="126">
        <f t="shared" si="4"/>
        <v>14</v>
      </c>
      <c r="G96" s="126"/>
      <c r="H96" s="126"/>
      <c r="J96" s="126">
        <f t="shared" si="5"/>
        <v>14</v>
      </c>
    </row>
    <row r="97" spans="1:12">
      <c r="A97" s="126">
        <f t="shared" si="4"/>
        <v>15</v>
      </c>
      <c r="B97" s="209" t="s">
        <v>353</v>
      </c>
      <c r="C97" s="499"/>
      <c r="D97" s="499"/>
      <c r="E97" s="499"/>
      <c r="F97" s="499"/>
      <c r="G97" s="251"/>
      <c r="H97" s="251"/>
      <c r="I97" s="252"/>
      <c r="J97" s="126">
        <f t="shared" si="5"/>
        <v>15</v>
      </c>
      <c r="L97" s="253"/>
    </row>
    <row r="98" spans="1:12">
      <c r="A98" s="126">
        <f t="shared" si="4"/>
        <v>16</v>
      </c>
      <c r="B98" s="216"/>
      <c r="C98" s="499"/>
      <c r="D98" s="499"/>
      <c r="E98" s="499"/>
      <c r="F98" s="499"/>
      <c r="G98" s="251"/>
      <c r="H98" s="251"/>
      <c r="I98" s="254"/>
      <c r="J98" s="126">
        <f t="shared" si="5"/>
        <v>16</v>
      </c>
      <c r="L98" s="499"/>
    </row>
    <row r="99" spans="1:12">
      <c r="A99" s="126">
        <f t="shared" si="4"/>
        <v>17</v>
      </c>
      <c r="B99" s="204" t="s">
        <v>343</v>
      </c>
      <c r="C99" s="499"/>
      <c r="D99" s="499"/>
      <c r="E99" s="499"/>
      <c r="F99" s="499"/>
      <c r="G99" s="251"/>
      <c r="H99" s="251"/>
      <c r="I99" s="254"/>
      <c r="J99" s="126">
        <f t="shared" si="5"/>
        <v>17</v>
      </c>
      <c r="L99" s="499"/>
    </row>
    <row r="100" spans="1:12">
      <c r="A100" s="126">
        <f t="shared" si="4"/>
        <v>18</v>
      </c>
      <c r="B100" s="122" t="s">
        <v>344</v>
      </c>
      <c r="D100" s="499"/>
      <c r="E100" s="499"/>
      <c r="F100" s="499"/>
      <c r="G100" s="234">
        <f>G88</f>
        <v>5.6110527200092047E-2</v>
      </c>
      <c r="H100" s="234"/>
      <c r="I100" s="215" t="str">
        <f>"Line "&amp;A88&amp;" Above"</f>
        <v>Line 6 Above</v>
      </c>
      <c r="J100" s="126">
        <f t="shared" si="5"/>
        <v>18</v>
      </c>
      <c r="L100" s="126"/>
    </row>
    <row r="101" spans="1:12">
      <c r="A101" s="126">
        <f t="shared" si="4"/>
        <v>19</v>
      </c>
      <c r="B101" s="122" t="s">
        <v>354</v>
      </c>
      <c r="D101" s="499"/>
      <c r="E101" s="499"/>
      <c r="F101" s="499"/>
      <c r="G101" s="170">
        <f>G90</f>
        <v>6529.0768399999997</v>
      </c>
      <c r="H101" s="170"/>
      <c r="I101" s="215" t="str">
        <f>"Line "&amp;A90&amp;" Above"</f>
        <v>Line 8 Above</v>
      </c>
      <c r="J101" s="126">
        <f t="shared" si="5"/>
        <v>19</v>
      </c>
      <c r="L101" s="126"/>
    </row>
    <row r="102" spans="1:12">
      <c r="A102" s="126">
        <f t="shared" si="4"/>
        <v>20</v>
      </c>
      <c r="B102" s="122" t="s">
        <v>355</v>
      </c>
      <c r="D102" s="499"/>
      <c r="E102" s="499"/>
      <c r="F102" s="499"/>
      <c r="G102" s="782">
        <f>G91</f>
        <v>3992783.1369654285</v>
      </c>
      <c r="H102" s="641" t="s">
        <v>439</v>
      </c>
      <c r="I102" s="215" t="str">
        <f>"Line "&amp;A91&amp;" Above"</f>
        <v>Line 9 Above</v>
      </c>
      <c r="J102" s="126">
        <f t="shared" si="5"/>
        <v>20</v>
      </c>
      <c r="L102" s="126"/>
    </row>
    <row r="103" spans="1:12">
      <c r="A103" s="126">
        <f t="shared" si="4"/>
        <v>21</v>
      </c>
      <c r="B103" s="122" t="s">
        <v>356</v>
      </c>
      <c r="D103" s="499"/>
      <c r="E103" s="499"/>
      <c r="F103" s="499"/>
      <c r="G103" s="255">
        <f>G94</f>
        <v>1.4381151911469176E-2</v>
      </c>
      <c r="H103" s="255"/>
      <c r="I103" s="215" t="str">
        <f>"Line "&amp;A94&amp;" Above"</f>
        <v>Line 12 Above</v>
      </c>
      <c r="J103" s="126">
        <f t="shared" si="5"/>
        <v>21</v>
      </c>
    </row>
    <row r="104" spans="1:12">
      <c r="A104" s="126">
        <f t="shared" si="4"/>
        <v>22</v>
      </c>
      <c r="B104" s="122" t="s">
        <v>357</v>
      </c>
      <c r="D104" s="499"/>
      <c r="E104" s="499"/>
      <c r="F104" s="499"/>
      <c r="G104" s="591" t="s">
        <v>358</v>
      </c>
      <c r="H104" s="499"/>
      <c r="I104" s="215" t="s">
        <v>359</v>
      </c>
      <c r="J104" s="126">
        <f t="shared" si="5"/>
        <v>22</v>
      </c>
    </row>
    <row r="105" spans="1:12">
      <c r="A105" s="126">
        <f t="shared" si="4"/>
        <v>23</v>
      </c>
      <c r="B105" s="125"/>
      <c r="D105" s="499"/>
      <c r="E105" s="499"/>
      <c r="F105" s="499"/>
      <c r="G105" s="256"/>
      <c r="H105" s="256"/>
      <c r="I105" s="254"/>
      <c r="J105" s="126">
        <f t="shared" si="5"/>
        <v>23</v>
      </c>
    </row>
    <row r="106" spans="1:12">
      <c r="A106" s="126">
        <f t="shared" si="4"/>
        <v>24</v>
      </c>
      <c r="B106" s="122" t="s">
        <v>360</v>
      </c>
      <c r="C106" s="126"/>
      <c r="D106" s="126"/>
      <c r="E106" s="499"/>
      <c r="F106" s="499"/>
      <c r="G106" s="592">
        <f>((G100)+(G101/G102)+G94)*G104/(1-G104)</f>
        <v>6.9943153106131212E-3</v>
      </c>
      <c r="H106" s="257"/>
      <c r="I106" s="215" t="s">
        <v>361</v>
      </c>
      <c r="J106" s="126">
        <f t="shared" si="5"/>
        <v>24</v>
      </c>
    </row>
    <row r="107" spans="1:12">
      <c r="A107" s="126">
        <f t="shared" si="4"/>
        <v>25</v>
      </c>
      <c r="B107" s="250" t="s">
        <v>362</v>
      </c>
      <c r="G107" s="126"/>
      <c r="H107" s="126"/>
      <c r="I107" s="215"/>
      <c r="J107" s="126">
        <f t="shared" si="5"/>
        <v>25</v>
      </c>
      <c r="L107" s="126"/>
    </row>
    <row r="108" spans="1:12">
      <c r="A108" s="126">
        <f t="shared" si="4"/>
        <v>26</v>
      </c>
      <c r="G108" s="126"/>
      <c r="H108" s="126"/>
      <c r="I108" s="215"/>
      <c r="J108" s="126">
        <f t="shared" si="5"/>
        <v>26</v>
      </c>
      <c r="L108" s="126"/>
    </row>
    <row r="109" spans="1:12">
      <c r="A109" s="126">
        <f t="shared" si="4"/>
        <v>27</v>
      </c>
      <c r="B109" s="209" t="s">
        <v>363</v>
      </c>
      <c r="G109" s="893">
        <f>G106+G94</f>
        <v>2.1375467222082299E-2</v>
      </c>
      <c r="H109" s="641" t="s">
        <v>439</v>
      </c>
      <c r="I109" s="215" t="str">
        <f>"Line "&amp;A94&amp;" + Line "&amp;A106</f>
        <v>Line 12 + Line 24</v>
      </c>
      <c r="J109" s="126">
        <f t="shared" si="5"/>
        <v>27</v>
      </c>
      <c r="L109" s="126"/>
    </row>
    <row r="110" spans="1:12">
      <c r="A110" s="126">
        <f t="shared" si="4"/>
        <v>28</v>
      </c>
      <c r="G110" s="126"/>
      <c r="H110" s="126"/>
      <c r="I110" s="215"/>
      <c r="J110" s="126">
        <f t="shared" si="5"/>
        <v>28</v>
      </c>
      <c r="L110" s="126"/>
    </row>
    <row r="111" spans="1:12">
      <c r="A111" s="126">
        <f t="shared" si="4"/>
        <v>29</v>
      </c>
      <c r="B111" s="209" t="s">
        <v>364</v>
      </c>
      <c r="G111" s="593">
        <f>G51</f>
        <v>7.523519132280504E-2</v>
      </c>
      <c r="H111" s="499"/>
      <c r="I111" s="215" t="str">
        <f>"AV1; Line "&amp;A51</f>
        <v>AV1; Line 40</v>
      </c>
      <c r="J111" s="126">
        <f t="shared" si="5"/>
        <v>29</v>
      </c>
      <c r="L111" s="126"/>
    </row>
    <row r="112" spans="1:12">
      <c r="A112" s="126">
        <f t="shared" si="4"/>
        <v>30</v>
      </c>
      <c r="G112" s="234"/>
      <c r="H112" s="234"/>
      <c r="I112" s="215"/>
      <c r="J112" s="126">
        <f t="shared" si="5"/>
        <v>30</v>
      </c>
      <c r="L112" s="126"/>
    </row>
    <row r="113" spans="1:13" ht="18" thickBot="1">
      <c r="A113" s="126">
        <f t="shared" si="4"/>
        <v>31</v>
      </c>
      <c r="B113" s="209" t="s">
        <v>365</v>
      </c>
      <c r="G113" s="594">
        <f>G109+G111</f>
        <v>9.6610658544887346E-2</v>
      </c>
      <c r="H113" s="257"/>
      <c r="I113" s="215" t="str">
        <f>"Line "&amp;A109&amp;" + Line "&amp;A111</f>
        <v>Line 27 + Line 29</v>
      </c>
      <c r="J113" s="126">
        <f t="shared" si="5"/>
        <v>31</v>
      </c>
      <c r="L113" s="258"/>
      <c r="M113" s="249"/>
    </row>
    <row r="114" spans="1:13" ht="16" thickTop="1">
      <c r="B114" s="209"/>
      <c r="G114" s="259"/>
      <c r="H114" s="259"/>
      <c r="I114" s="215"/>
      <c r="J114" s="126"/>
      <c r="L114" s="258"/>
      <c r="M114" s="249"/>
    </row>
    <row r="115" spans="1:13">
      <c r="B115" s="209"/>
      <c r="G115" s="259"/>
      <c r="H115" s="259"/>
      <c r="I115" s="215"/>
      <c r="J115" s="126"/>
      <c r="L115" s="258"/>
      <c r="M115" s="249"/>
    </row>
    <row r="116" spans="1:13">
      <c r="A116" s="641" t="s">
        <v>439</v>
      </c>
      <c r="B116" s="5" t="str">
        <f>'Pg10.1 As Filed Stmt AL FERC'!B33</f>
        <v>Items in bold have changed due to various FERC Audit adj. compared to Appendix X Cycle 8 filing per ER19-2017 and cost adj. incl. in Appendix X Cycle 10 per ER22-139.</v>
      </c>
      <c r="G116" s="259"/>
      <c r="H116" s="259"/>
      <c r="I116" s="215"/>
      <c r="J116" s="126"/>
      <c r="L116" s="258"/>
      <c r="M116" s="249"/>
    </row>
    <row r="117" spans="1:13" ht="18.5">
      <c r="A117" s="200">
        <v>1</v>
      </c>
      <c r="B117" s="1" t="s">
        <v>366</v>
      </c>
      <c r="G117" s="259"/>
      <c r="H117" s="259"/>
      <c r="I117" s="215"/>
      <c r="J117" s="126"/>
      <c r="L117" s="258"/>
      <c r="M117" s="249"/>
    </row>
    <row r="118" spans="1:13" ht="18.5">
      <c r="A118" s="200"/>
      <c r="B118" s="1"/>
      <c r="G118" s="259"/>
      <c r="H118" s="259"/>
      <c r="I118" s="215"/>
      <c r="J118" s="126"/>
      <c r="L118" s="258"/>
      <c r="M118" s="249"/>
    </row>
    <row r="119" spans="1:13">
      <c r="A119" s="260"/>
      <c r="B119" s="125"/>
      <c r="C119" s="261"/>
      <c r="D119" s="261"/>
      <c r="E119" s="261"/>
      <c r="F119" s="261"/>
      <c r="G119" s="262"/>
      <c r="H119" s="262"/>
      <c r="I119" s="263"/>
      <c r="J119" s="126"/>
    </row>
    <row r="120" spans="1:13">
      <c r="B120" s="969" t="s">
        <v>0</v>
      </c>
      <c r="C120" s="969"/>
      <c r="D120" s="969"/>
      <c r="E120" s="969"/>
      <c r="F120" s="969"/>
      <c r="G120" s="969"/>
      <c r="H120" s="969"/>
      <c r="I120" s="969"/>
      <c r="J120" s="126"/>
    </row>
    <row r="121" spans="1:13">
      <c r="B121" s="969" t="s">
        <v>340</v>
      </c>
      <c r="C121" s="969"/>
      <c r="D121" s="969"/>
      <c r="E121" s="969"/>
      <c r="F121" s="969"/>
      <c r="G121" s="969"/>
      <c r="H121" s="969"/>
      <c r="I121" s="969"/>
      <c r="J121" s="126"/>
    </row>
    <row r="122" spans="1:13">
      <c r="B122" s="969" t="s">
        <v>279</v>
      </c>
      <c r="C122" s="969"/>
      <c r="D122" s="969"/>
      <c r="E122" s="969"/>
      <c r="F122" s="969"/>
      <c r="G122" s="969"/>
      <c r="H122" s="969"/>
      <c r="I122" s="969"/>
      <c r="J122" s="126"/>
    </row>
    <row r="123" spans="1:13">
      <c r="B123" s="970" t="str">
        <f>B6</f>
        <v>Base Period &amp; True-Up Period 12 - Months Ending December 31, 2018</v>
      </c>
      <c r="C123" s="970"/>
      <c r="D123" s="970"/>
      <c r="E123" s="970"/>
      <c r="F123" s="970"/>
      <c r="G123" s="970"/>
      <c r="H123" s="970"/>
      <c r="I123" s="970"/>
      <c r="J123" s="126"/>
    </row>
    <row r="124" spans="1:13">
      <c r="B124" s="971" t="s">
        <v>1</v>
      </c>
      <c r="C124" s="972"/>
      <c r="D124" s="972"/>
      <c r="E124" s="972"/>
      <c r="F124" s="972"/>
      <c r="G124" s="972"/>
      <c r="H124" s="972"/>
      <c r="I124" s="972"/>
      <c r="J124" s="126"/>
    </row>
    <row r="125" spans="1:13">
      <c r="B125" s="126"/>
      <c r="C125" s="126"/>
      <c r="D125" s="126"/>
      <c r="E125" s="126"/>
      <c r="F125" s="126"/>
      <c r="G125" s="499"/>
      <c r="H125" s="499"/>
      <c r="I125" s="215"/>
      <c r="J125" s="126"/>
    </row>
    <row r="126" spans="1:13">
      <c r="A126" s="126" t="s">
        <v>2</v>
      </c>
      <c r="B126" s="499"/>
      <c r="C126" s="499"/>
      <c r="D126" s="499"/>
      <c r="E126" s="499"/>
      <c r="F126" s="499"/>
      <c r="G126" s="499"/>
      <c r="H126" s="499"/>
      <c r="I126" s="215"/>
      <c r="J126" s="126" t="s">
        <v>2</v>
      </c>
    </row>
    <row r="127" spans="1:13">
      <c r="A127" s="126" t="s">
        <v>3</v>
      </c>
      <c r="B127" s="126"/>
      <c r="C127" s="126"/>
      <c r="D127" s="126"/>
      <c r="E127" s="126"/>
      <c r="F127" s="126"/>
      <c r="G127" s="559" t="s">
        <v>32</v>
      </c>
      <c r="H127" s="499"/>
      <c r="I127" s="583" t="s">
        <v>5</v>
      </c>
      <c r="J127" s="126" t="s">
        <v>3</v>
      </c>
    </row>
    <row r="128" spans="1:13">
      <c r="G128" s="126"/>
      <c r="H128" s="126"/>
      <c r="I128" s="215"/>
      <c r="J128" s="126"/>
    </row>
    <row r="129" spans="1:10" ht="18">
      <c r="A129" s="126">
        <v>1</v>
      </c>
      <c r="B129" s="209" t="s">
        <v>367</v>
      </c>
      <c r="E129" s="499"/>
      <c r="F129" s="499"/>
      <c r="G129" s="196"/>
      <c r="H129" s="196"/>
      <c r="I129" s="215"/>
      <c r="J129" s="126">
        <v>1</v>
      </c>
    </row>
    <row r="130" spans="1:10">
      <c r="A130" s="126">
        <f>A129+1</f>
        <v>2</v>
      </c>
      <c r="B130" s="240"/>
      <c r="E130" s="499"/>
      <c r="F130" s="499"/>
      <c r="G130" s="196"/>
      <c r="H130" s="196"/>
      <c r="I130" s="215"/>
      <c r="J130" s="126">
        <f>J129+1</f>
        <v>2</v>
      </c>
    </row>
    <row r="131" spans="1:10">
      <c r="A131" s="126">
        <f>A130+1</f>
        <v>3</v>
      </c>
      <c r="B131" s="209" t="s">
        <v>342</v>
      </c>
      <c r="E131" s="499"/>
      <c r="F131" s="499"/>
      <c r="G131" s="196"/>
      <c r="H131" s="196"/>
      <c r="I131" s="215"/>
      <c r="J131" s="126">
        <f>J130+1</f>
        <v>3</v>
      </c>
    </row>
    <row r="132" spans="1:10">
      <c r="A132" s="126">
        <f>A131+1</f>
        <v>4</v>
      </c>
      <c r="B132" s="499"/>
      <c r="C132" s="499"/>
      <c r="D132" s="499"/>
      <c r="E132" s="499"/>
      <c r="F132" s="499"/>
      <c r="G132" s="196"/>
      <c r="H132" s="196"/>
      <c r="I132" s="215"/>
      <c r="J132" s="126">
        <f>J131+1</f>
        <v>4</v>
      </c>
    </row>
    <row r="133" spans="1:10">
      <c r="A133" s="126">
        <f t="shared" ref="A133:A159" si="6">A132+1</f>
        <v>5</v>
      </c>
      <c r="B133" s="204" t="s">
        <v>343</v>
      </c>
      <c r="C133" s="499"/>
      <c r="D133" s="499"/>
      <c r="E133" s="499"/>
      <c r="F133" s="499"/>
      <c r="G133" s="196"/>
      <c r="H133" s="196"/>
      <c r="I133" s="241"/>
      <c r="J133" s="126">
        <f t="shared" ref="J133:J159" si="7">J132+1</f>
        <v>5</v>
      </c>
    </row>
    <row r="134" spans="1:10">
      <c r="A134" s="126">
        <f t="shared" si="6"/>
        <v>6</v>
      </c>
      <c r="B134" s="122" t="str">
        <f>B88</f>
        <v xml:space="preserve">     A = Sum of Preferred Stock and Return on Equity Component</v>
      </c>
      <c r="D134" s="499"/>
      <c r="E134" s="499"/>
      <c r="F134" s="499"/>
      <c r="G134" s="242">
        <f>G66</f>
        <v>0</v>
      </c>
      <c r="H134" s="499"/>
      <c r="I134" s="215" t="str">
        <f>"AV1; Line "&amp;A66</f>
        <v>AV1; Line 55</v>
      </c>
      <c r="J134" s="126">
        <f t="shared" si="7"/>
        <v>6</v>
      </c>
    </row>
    <row r="135" spans="1:10">
      <c r="A135" s="126">
        <f t="shared" si="6"/>
        <v>7</v>
      </c>
      <c r="B135" s="122" t="str">
        <f>B89</f>
        <v xml:space="preserve">     B = Transmission Total Federal Tax Adjustments</v>
      </c>
      <c r="D135" s="499"/>
      <c r="E135" s="499"/>
      <c r="F135" s="499"/>
      <c r="G135" s="264">
        <v>0</v>
      </c>
      <c r="H135" s="499"/>
      <c r="I135" s="215" t="s">
        <v>368</v>
      </c>
      <c r="J135" s="126">
        <f t="shared" si="7"/>
        <v>7</v>
      </c>
    </row>
    <row r="136" spans="1:10" ht="18">
      <c r="A136" s="126">
        <f t="shared" si="6"/>
        <v>8</v>
      </c>
      <c r="B136" s="122" t="s">
        <v>346</v>
      </c>
      <c r="D136" s="499"/>
      <c r="E136" s="499"/>
      <c r="F136" s="499"/>
      <c r="G136" s="244">
        <v>0</v>
      </c>
      <c r="H136" s="499"/>
      <c r="I136" s="228"/>
      <c r="J136" s="126">
        <f t="shared" si="7"/>
        <v>8</v>
      </c>
    </row>
    <row r="137" spans="1:10">
      <c r="A137" s="126">
        <f t="shared" si="6"/>
        <v>9</v>
      </c>
      <c r="B137" s="122" t="s">
        <v>369</v>
      </c>
      <c r="D137" s="499"/>
      <c r="E137" s="499"/>
      <c r="F137" s="499"/>
      <c r="G137" s="243">
        <v>0</v>
      </c>
      <c r="H137" s="499"/>
      <c r="I137" s="215" t="str">
        <f>"AV-4; Page 1; Line "&amp;A47</f>
        <v>AV-4; Page 1; Line 36</v>
      </c>
      <c r="J137" s="126">
        <f t="shared" si="7"/>
        <v>9</v>
      </c>
    </row>
    <row r="138" spans="1:10">
      <c r="A138" s="126">
        <f t="shared" si="6"/>
        <v>10</v>
      </c>
      <c r="B138" s="122" t="str">
        <f>B92</f>
        <v xml:space="preserve">     FT = Federal Income Tax Rate for Rate Effective Period</v>
      </c>
      <c r="D138" s="499"/>
      <c r="E138" s="499"/>
      <c r="F138" s="499"/>
      <c r="G138" s="595">
        <f>G92</f>
        <v>0.21</v>
      </c>
      <c r="H138" s="499"/>
      <c r="I138" s="215" t="str">
        <f>"AV2; Line "&amp;A92</f>
        <v>AV2; Line 10</v>
      </c>
      <c r="J138" s="126">
        <f t="shared" si="7"/>
        <v>10</v>
      </c>
    </row>
    <row r="139" spans="1:10">
      <c r="A139" s="126">
        <f t="shared" si="6"/>
        <v>11</v>
      </c>
      <c r="G139" s="126"/>
      <c r="H139" s="126"/>
      <c r="J139" s="126">
        <f t="shared" si="7"/>
        <v>11</v>
      </c>
    </row>
    <row r="140" spans="1:10">
      <c r="A140" s="126">
        <f t="shared" si="6"/>
        <v>12</v>
      </c>
      <c r="B140" s="122" t="s">
        <v>370</v>
      </c>
      <c r="D140" s="499"/>
      <c r="E140" s="499"/>
      <c r="F140" s="499"/>
      <c r="G140" s="248">
        <f>IFERROR((((G134)+(G136/G137))*G138-(G135/G137))/(1-G138),0)</f>
        <v>0</v>
      </c>
      <c r="H140" s="248"/>
      <c r="I140" s="215" t="s">
        <v>371</v>
      </c>
      <c r="J140" s="126">
        <f t="shared" si="7"/>
        <v>12</v>
      </c>
    </row>
    <row r="141" spans="1:10">
      <c r="A141" s="126">
        <f t="shared" si="6"/>
        <v>13</v>
      </c>
      <c r="B141" s="250" t="s">
        <v>352</v>
      </c>
      <c r="D141" s="250"/>
      <c r="G141" s="265"/>
      <c r="H141" s="265"/>
      <c r="J141" s="126">
        <f t="shared" si="7"/>
        <v>13</v>
      </c>
    </row>
    <row r="142" spans="1:10">
      <c r="A142" s="126">
        <f t="shared" si="6"/>
        <v>14</v>
      </c>
      <c r="G142" s="126"/>
      <c r="H142" s="126"/>
      <c r="J142" s="126">
        <f t="shared" si="7"/>
        <v>14</v>
      </c>
    </row>
    <row r="143" spans="1:10">
      <c r="A143" s="126">
        <f t="shared" si="6"/>
        <v>15</v>
      </c>
      <c r="B143" s="209" t="s">
        <v>353</v>
      </c>
      <c r="C143" s="499"/>
      <c r="D143" s="499"/>
      <c r="E143" s="499"/>
      <c r="F143" s="499"/>
      <c r="G143" s="251"/>
      <c r="H143" s="251"/>
      <c r="I143" s="252"/>
      <c r="J143" s="126">
        <f t="shared" si="7"/>
        <v>15</v>
      </c>
    </row>
    <row r="144" spans="1:10">
      <c r="A144" s="126">
        <f t="shared" si="6"/>
        <v>16</v>
      </c>
      <c r="B144" s="216"/>
      <c r="C144" s="499"/>
      <c r="D144" s="499"/>
      <c r="E144" s="499"/>
      <c r="F144" s="499"/>
      <c r="G144" s="251"/>
      <c r="H144" s="251"/>
      <c r="I144" s="241"/>
      <c r="J144" s="126">
        <f t="shared" si="7"/>
        <v>16</v>
      </c>
    </row>
    <row r="145" spans="1:10">
      <c r="A145" s="126">
        <f t="shared" si="6"/>
        <v>17</v>
      </c>
      <c r="B145" s="204" t="s">
        <v>343</v>
      </c>
      <c r="C145" s="499"/>
      <c r="D145" s="499"/>
      <c r="E145" s="499"/>
      <c r="F145" s="499"/>
      <c r="G145" s="251"/>
      <c r="H145" s="251"/>
      <c r="I145" s="241"/>
      <c r="J145" s="126">
        <f t="shared" si="7"/>
        <v>17</v>
      </c>
    </row>
    <row r="146" spans="1:10">
      <c r="A146" s="126">
        <f t="shared" si="6"/>
        <v>18</v>
      </c>
      <c r="B146" s="122" t="str">
        <f>B100</f>
        <v xml:space="preserve">     A = Sum of Preferred Stock and Return on Equity Component</v>
      </c>
      <c r="D146" s="499"/>
      <c r="E146" s="499"/>
      <c r="F146" s="499"/>
      <c r="G146" s="234">
        <f>G134</f>
        <v>0</v>
      </c>
      <c r="H146" s="234"/>
      <c r="I146" s="215" t="str">
        <f>"Line "&amp;A134&amp;" Above"</f>
        <v>Line 6 Above</v>
      </c>
      <c r="J146" s="126">
        <f t="shared" si="7"/>
        <v>18</v>
      </c>
    </row>
    <row r="147" spans="1:10">
      <c r="A147" s="126">
        <f t="shared" si="6"/>
        <v>19</v>
      </c>
      <c r="B147" s="122" t="str">
        <f>B101</f>
        <v xml:space="preserve">     B = Equity AFUDC Component of Transmission Depreciation Expense</v>
      </c>
      <c r="D147" s="499"/>
      <c r="E147" s="499"/>
      <c r="F147" s="499"/>
      <c r="G147" s="170">
        <f>G136</f>
        <v>0</v>
      </c>
      <c r="H147" s="170"/>
      <c r="I147" s="215" t="str">
        <f>"Line "&amp;A136&amp;" Above"</f>
        <v>Line 8 Above</v>
      </c>
      <c r="J147" s="126">
        <f t="shared" si="7"/>
        <v>19</v>
      </c>
    </row>
    <row r="148" spans="1:10">
      <c r="A148" s="126">
        <f t="shared" si="6"/>
        <v>20</v>
      </c>
      <c r="B148" s="122" t="s">
        <v>372</v>
      </c>
      <c r="D148" s="499"/>
      <c r="E148" s="499"/>
      <c r="F148" s="499"/>
      <c r="G148" s="170">
        <f>G137</f>
        <v>0</v>
      </c>
      <c r="H148" s="170"/>
      <c r="I148" s="215" t="str">
        <f>"Line "&amp;A137&amp;" Above"</f>
        <v>Line 9 Above</v>
      </c>
      <c r="J148" s="126">
        <f t="shared" si="7"/>
        <v>20</v>
      </c>
    </row>
    <row r="149" spans="1:10">
      <c r="A149" s="126">
        <f t="shared" si="6"/>
        <v>21</v>
      </c>
      <c r="B149" s="122" t="str">
        <f>B103</f>
        <v xml:space="preserve">     FT = Federal Income Tax Expense</v>
      </c>
      <c r="D149" s="499"/>
      <c r="E149" s="499"/>
      <c r="F149" s="499"/>
      <c r="G149" s="255">
        <f>G140</f>
        <v>0</v>
      </c>
      <c r="H149" s="255"/>
      <c r="I149" s="215" t="str">
        <f>"Line "&amp;A140&amp;" Above"</f>
        <v>Line 12 Above</v>
      </c>
      <c r="J149" s="126">
        <f t="shared" si="7"/>
        <v>21</v>
      </c>
    </row>
    <row r="150" spans="1:10">
      <c r="A150" s="126">
        <f t="shared" si="6"/>
        <v>22</v>
      </c>
      <c r="B150" s="122" t="str">
        <f>B104</f>
        <v xml:space="preserve">     ST = State Income Tax Rate for Rate Effective Period</v>
      </c>
      <c r="D150" s="499"/>
      <c r="E150" s="499"/>
      <c r="F150" s="499"/>
      <c r="G150" s="596" t="str">
        <f>G104</f>
        <v>8.84%</v>
      </c>
      <c r="H150" s="499"/>
      <c r="I150" s="215" t="str">
        <f>"AV2; Line "&amp;A104</f>
        <v>AV2; Line 22</v>
      </c>
      <c r="J150" s="126">
        <f t="shared" si="7"/>
        <v>22</v>
      </c>
    </row>
    <row r="151" spans="1:10">
      <c r="A151" s="126">
        <f t="shared" si="6"/>
        <v>23</v>
      </c>
      <c r="B151" s="125"/>
      <c r="D151" s="499"/>
      <c r="E151" s="499"/>
      <c r="F151" s="499"/>
      <c r="G151" s="256"/>
      <c r="H151" s="256"/>
      <c r="I151" s="254"/>
      <c r="J151" s="126">
        <f t="shared" si="7"/>
        <v>23</v>
      </c>
    </row>
    <row r="152" spans="1:10">
      <c r="A152" s="126">
        <f t="shared" si="6"/>
        <v>24</v>
      </c>
      <c r="B152" s="122" t="s">
        <v>360</v>
      </c>
      <c r="C152" s="126"/>
      <c r="D152" s="126"/>
      <c r="E152" s="499"/>
      <c r="F152" s="499"/>
      <c r="G152" s="592">
        <f>IFERROR(((G146)+(G147/G148)+G140)*G150/(1-G150),0)</f>
        <v>0</v>
      </c>
      <c r="H152" s="257"/>
      <c r="I152" s="215" t="s">
        <v>361</v>
      </c>
      <c r="J152" s="126">
        <f t="shared" si="7"/>
        <v>24</v>
      </c>
    </row>
    <row r="153" spans="1:10">
      <c r="A153" s="126">
        <f t="shared" si="6"/>
        <v>25</v>
      </c>
      <c r="B153" s="250" t="s">
        <v>362</v>
      </c>
      <c r="D153" s="250"/>
      <c r="G153" s="126"/>
      <c r="H153" s="126"/>
      <c r="I153" s="215"/>
      <c r="J153" s="126">
        <f t="shared" si="7"/>
        <v>25</v>
      </c>
    </row>
    <row r="154" spans="1:10">
      <c r="A154" s="126">
        <f t="shared" si="6"/>
        <v>26</v>
      </c>
      <c r="G154" s="126"/>
      <c r="H154" s="126"/>
      <c r="I154" s="215"/>
      <c r="J154" s="126">
        <f t="shared" si="7"/>
        <v>26</v>
      </c>
    </row>
    <row r="155" spans="1:10">
      <c r="A155" s="126">
        <f t="shared" si="6"/>
        <v>27</v>
      </c>
      <c r="B155" s="209" t="s">
        <v>363</v>
      </c>
      <c r="G155" s="248">
        <f>G152+G140</f>
        <v>0</v>
      </c>
      <c r="H155" s="248"/>
      <c r="I155" s="215" t="str">
        <f>"Line "&amp;A140&amp;" + Line "&amp;A152</f>
        <v>Line 12 + Line 24</v>
      </c>
      <c r="J155" s="126">
        <f t="shared" si="7"/>
        <v>27</v>
      </c>
    </row>
    <row r="156" spans="1:10">
      <c r="A156" s="126">
        <f t="shared" si="6"/>
        <v>28</v>
      </c>
      <c r="G156" s="126"/>
      <c r="H156" s="126"/>
      <c r="I156" s="215"/>
      <c r="J156" s="126">
        <f t="shared" si="7"/>
        <v>28</v>
      </c>
    </row>
    <row r="157" spans="1:10">
      <c r="A157" s="126">
        <f t="shared" si="6"/>
        <v>29</v>
      </c>
      <c r="B157" s="209" t="s">
        <v>373</v>
      </c>
      <c r="G157" s="597">
        <f>G64</f>
        <v>1.9124664122712989E-2</v>
      </c>
      <c r="H157" s="499"/>
      <c r="I157" s="215" t="str">
        <f>"AV1; Line "&amp;A64</f>
        <v>AV1; Line 53</v>
      </c>
      <c r="J157" s="126">
        <f t="shared" si="7"/>
        <v>29</v>
      </c>
    </row>
    <row r="158" spans="1:10">
      <c r="A158" s="126">
        <f t="shared" si="6"/>
        <v>30</v>
      </c>
      <c r="G158" s="126"/>
      <c r="H158" s="126"/>
      <c r="I158" s="215"/>
      <c r="J158" s="126">
        <f t="shared" si="7"/>
        <v>30</v>
      </c>
    </row>
    <row r="159" spans="1:10" ht="18" thickBot="1">
      <c r="A159" s="126">
        <f t="shared" si="6"/>
        <v>31</v>
      </c>
      <c r="B159" s="209" t="s">
        <v>374</v>
      </c>
      <c r="G159" s="598">
        <f>G155+G157</f>
        <v>1.9124664122712989E-2</v>
      </c>
      <c r="H159" s="266"/>
      <c r="I159" s="215" t="str">
        <f>"Line "&amp;A155&amp;" + Line "&amp;A157</f>
        <v>Line 27 + Line 29</v>
      </c>
      <c r="J159" s="126">
        <f t="shared" si="7"/>
        <v>31</v>
      </c>
    </row>
    <row r="160" spans="1:10" ht="16" thickTop="1">
      <c r="B160" s="209"/>
      <c r="G160" s="266"/>
      <c r="H160" s="266"/>
      <c r="I160" s="215"/>
      <c r="J160" s="126"/>
    </row>
    <row r="162" spans="1:2" ht="18">
      <c r="A162" s="226">
        <v>1</v>
      </c>
      <c r="B162" s="1" t="str">
        <f>"The Incentive Cost of Capital Rate Calculation will be tracked and shown separately for each project. As a result, lines "&amp;A129&amp;" through "&amp;A159&amp;" will be repeated for each project."</f>
        <v>The Incentive Cost of Capital Rate Calculation will be tracked and shown separately for each project. As a result, lines 1 through 31 will be repeated for each project.</v>
      </c>
    </row>
    <row r="163" spans="1:2" ht="18">
      <c r="A163" s="226"/>
      <c r="B163" s="1"/>
    </row>
  </sheetData>
  <mergeCells count="15">
    <mergeCell ref="B122:I122"/>
    <mergeCell ref="B123:I123"/>
    <mergeCell ref="B124:I124"/>
    <mergeCell ref="B75:I75"/>
    <mergeCell ref="B76:I76"/>
    <mergeCell ref="B77:I77"/>
    <mergeCell ref="B78:I78"/>
    <mergeCell ref="B120:I120"/>
    <mergeCell ref="B121:I121"/>
    <mergeCell ref="B74:I74"/>
    <mergeCell ref="B3:I3"/>
    <mergeCell ref="B4:I4"/>
    <mergeCell ref="B5:I5"/>
    <mergeCell ref="B6:I6"/>
    <mergeCell ref="B7:I7"/>
  </mergeCells>
  <printOptions horizontalCentered="1"/>
  <pageMargins left="0.5" right="0.5" top="0.5" bottom="0.5" header="0.35" footer="0.25"/>
  <pageSetup scale="49" orientation="portrait" r:id="rId1"/>
  <headerFooter scaleWithDoc="0" alignWithMargins="0">
    <oddHeader>&amp;C&amp;"Times New Roman,Bold"&amp;7AS FILED STMT AV WITH COST ADJ INCL IN APPENDIX X CYCLE 12 (ER24-176)</oddHeader>
    <oddFooter>&amp;L&amp;F&amp;CPage 12.&amp;P&amp;R&amp;A</oddFooter>
  </headerFooter>
  <rowBreaks count="2" manualBreakCount="2">
    <brk id="72" max="16383" man="1"/>
    <brk id="118" max="16383" man="1"/>
  </rowBreak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70D5A6-C2CC-4695-AE7A-F22FEE7B1071}">
  <dimension ref="A1:H94"/>
  <sheetViews>
    <sheetView zoomScale="80" zoomScaleNormal="80" workbookViewId="0"/>
  </sheetViews>
  <sheetFormatPr defaultColWidth="8.81640625" defaultRowHeight="15.5"/>
  <cols>
    <col min="1" max="1" width="5.08984375" style="102" customWidth="1"/>
    <col min="2" max="2" width="91.1796875" style="6" customWidth="1"/>
    <col min="3" max="3" width="21.90625" style="6" customWidth="1"/>
    <col min="4" max="4" width="1.6328125" style="6" customWidth="1"/>
    <col min="5" max="5" width="46.453125" style="6" customWidth="1"/>
    <col min="6" max="6" width="5.08984375" style="102" customWidth="1"/>
    <col min="7" max="16384" width="8.81640625" style="6"/>
  </cols>
  <sheetData>
    <row r="1" spans="1:6">
      <c r="A1" s="108"/>
      <c r="B1" s="79"/>
      <c r="C1" s="81"/>
      <c r="D1" s="81"/>
      <c r="E1" s="783"/>
      <c r="F1" s="108"/>
    </row>
    <row r="2" spans="1:6">
      <c r="A2" s="108"/>
      <c r="B2" s="954" t="s">
        <v>0</v>
      </c>
      <c r="C2" s="982"/>
      <c r="D2" s="982"/>
      <c r="E2" s="982"/>
      <c r="F2" s="108"/>
    </row>
    <row r="3" spans="1:6">
      <c r="A3" s="108" t="s">
        <v>6</v>
      </c>
      <c r="B3" s="954" t="s">
        <v>375</v>
      </c>
      <c r="C3" s="982"/>
      <c r="D3" s="982"/>
      <c r="E3" s="982"/>
      <c r="F3" s="108" t="s">
        <v>6</v>
      </c>
    </row>
    <row r="4" spans="1:6">
      <c r="A4" s="108"/>
      <c r="B4" s="979" t="s">
        <v>464</v>
      </c>
      <c r="C4" s="980"/>
      <c r="D4" s="980"/>
      <c r="E4" s="980"/>
      <c r="F4" s="108"/>
    </row>
    <row r="5" spans="1:6">
      <c r="A5" s="108"/>
      <c r="B5" s="981" t="s">
        <v>1</v>
      </c>
      <c r="C5" s="982"/>
      <c r="D5" s="982"/>
      <c r="E5" s="982"/>
      <c r="F5" s="108"/>
    </row>
    <row r="6" spans="1:6">
      <c r="A6" s="108"/>
      <c r="B6" s="500"/>
      <c r="C6" s="79"/>
      <c r="D6" s="79"/>
      <c r="E6" s="79"/>
      <c r="F6" s="108"/>
    </row>
    <row r="7" spans="1:6">
      <c r="A7" s="108" t="s">
        <v>2</v>
      </c>
      <c r="B7" s="79"/>
      <c r="C7" s="82"/>
      <c r="D7" s="82"/>
      <c r="E7" s="90"/>
      <c r="F7" s="108" t="s">
        <v>2</v>
      </c>
    </row>
    <row r="8" spans="1:6">
      <c r="A8" s="108" t="s">
        <v>3</v>
      </c>
      <c r="B8" s="79" t="s">
        <v>6</v>
      </c>
      <c r="C8" s="599" t="s">
        <v>32</v>
      </c>
      <c r="D8" s="82"/>
      <c r="E8" s="600" t="s">
        <v>5</v>
      </c>
      <c r="F8" s="108" t="s">
        <v>3</v>
      </c>
    </row>
    <row r="9" spans="1:6">
      <c r="A9" s="108"/>
      <c r="B9" s="10" t="s">
        <v>376</v>
      </c>
      <c r="C9" s="85"/>
      <c r="D9" s="82"/>
      <c r="E9" s="90"/>
      <c r="F9" s="108"/>
    </row>
    <row r="10" spans="1:6">
      <c r="A10" s="108"/>
      <c r="B10" s="84"/>
      <c r="C10" s="85"/>
      <c r="D10" s="85"/>
      <c r="E10" s="90"/>
      <c r="F10" s="108"/>
    </row>
    <row r="11" spans="1:6">
      <c r="A11" s="108">
        <v>1</v>
      </c>
      <c r="B11" s="10" t="s">
        <v>377</v>
      </c>
      <c r="C11" s="85"/>
      <c r="D11" s="85"/>
      <c r="E11" s="90"/>
      <c r="F11" s="108">
        <f>A11</f>
        <v>1</v>
      </c>
    </row>
    <row r="12" spans="1:6">
      <c r="A12" s="108">
        <f>A11+1</f>
        <v>2</v>
      </c>
      <c r="B12" s="7" t="s">
        <v>378</v>
      </c>
      <c r="C12" s="449">
        <f>C80</f>
        <v>4624472.6528596152</v>
      </c>
      <c r="D12" s="641"/>
      <c r="E12" s="83" t="s">
        <v>525</v>
      </c>
      <c r="F12" s="108">
        <f>F11+1</f>
        <v>2</v>
      </c>
    </row>
    <row r="13" spans="1:6">
      <c r="A13" s="108">
        <f t="shared" ref="A13:A48" si="0">A12+1</f>
        <v>3</v>
      </c>
      <c r="B13" s="7" t="s">
        <v>154</v>
      </c>
      <c r="C13" s="186">
        <f>C81</f>
        <v>6025.6819046533346</v>
      </c>
      <c r="D13" s="641"/>
      <c r="E13" s="83" t="s">
        <v>526</v>
      </c>
      <c r="F13" s="108">
        <f t="shared" ref="F13:F48" si="1">F12+1</f>
        <v>3</v>
      </c>
    </row>
    <row r="14" spans="1:6">
      <c r="A14" s="108">
        <f t="shared" si="0"/>
        <v>4</v>
      </c>
      <c r="B14" s="7" t="s">
        <v>155</v>
      </c>
      <c r="C14" s="186">
        <f>C82</f>
        <v>24362.98521124445</v>
      </c>
      <c r="D14" s="641"/>
      <c r="E14" s="83" t="s">
        <v>527</v>
      </c>
      <c r="F14" s="108">
        <f t="shared" si="1"/>
        <v>4</v>
      </c>
    </row>
    <row r="15" spans="1:6">
      <c r="A15" s="108">
        <f t="shared" si="0"/>
        <v>5</v>
      </c>
      <c r="B15" s="7" t="s">
        <v>379</v>
      </c>
      <c r="C15" s="601">
        <f>C83</f>
        <v>49217.172821047265</v>
      </c>
      <c r="D15" s="641"/>
      <c r="E15" s="83" t="s">
        <v>528</v>
      </c>
      <c r="F15" s="108">
        <f t="shared" si="1"/>
        <v>5</v>
      </c>
    </row>
    <row r="16" spans="1:6">
      <c r="A16" s="108">
        <f t="shared" si="0"/>
        <v>6</v>
      </c>
      <c r="B16" s="7" t="s">
        <v>380</v>
      </c>
      <c r="C16" s="784">
        <f>SUM(C12:C15)</f>
        <v>4704078.4927965607</v>
      </c>
      <c r="D16" s="641"/>
      <c r="E16" s="83" t="s">
        <v>529</v>
      </c>
      <c r="F16" s="108">
        <f t="shared" si="1"/>
        <v>6</v>
      </c>
    </row>
    <row r="17" spans="1:6">
      <c r="A17" s="108">
        <f t="shared" si="0"/>
        <v>7</v>
      </c>
      <c r="B17" s="80"/>
      <c r="C17" s="454"/>
      <c r="D17" s="86"/>
      <c r="E17" s="90"/>
      <c r="F17" s="108">
        <f t="shared" si="1"/>
        <v>7</v>
      </c>
    </row>
    <row r="18" spans="1:6">
      <c r="A18" s="108">
        <f t="shared" si="0"/>
        <v>8</v>
      </c>
      <c r="B18" s="10" t="s">
        <v>381</v>
      </c>
      <c r="C18" s="454"/>
      <c r="D18" s="86"/>
      <c r="E18" s="90"/>
      <c r="F18" s="108">
        <f t="shared" si="1"/>
        <v>8</v>
      </c>
    </row>
    <row r="19" spans="1:6">
      <c r="A19" s="108">
        <f t="shared" si="0"/>
        <v>9</v>
      </c>
      <c r="B19" s="7" t="s">
        <v>382</v>
      </c>
      <c r="C19" s="455">
        <v>950.34505384615397</v>
      </c>
      <c r="D19" s="82"/>
      <c r="E19" s="83" t="s">
        <v>530</v>
      </c>
      <c r="F19" s="108">
        <f t="shared" si="1"/>
        <v>9</v>
      </c>
    </row>
    <row r="20" spans="1:6">
      <c r="A20" s="108">
        <f t="shared" si="0"/>
        <v>10</v>
      </c>
      <c r="B20" s="7" t="s">
        <v>383</v>
      </c>
      <c r="C20" s="456">
        <v>0</v>
      </c>
      <c r="D20" s="82"/>
      <c r="E20" s="83" t="s">
        <v>161</v>
      </c>
      <c r="F20" s="108">
        <f t="shared" si="1"/>
        <v>10</v>
      </c>
    </row>
    <row r="21" spans="1:6">
      <c r="A21" s="108">
        <f t="shared" si="0"/>
        <v>11</v>
      </c>
      <c r="B21" s="7" t="s">
        <v>384</v>
      </c>
      <c r="C21" s="785">
        <f>C19+C20</f>
        <v>950.34505384615397</v>
      </c>
      <c r="D21" s="309"/>
      <c r="E21" s="83" t="s">
        <v>531</v>
      </c>
      <c r="F21" s="108">
        <f t="shared" si="1"/>
        <v>11</v>
      </c>
    </row>
    <row r="22" spans="1:6">
      <c r="A22" s="108">
        <f t="shared" si="0"/>
        <v>12</v>
      </c>
      <c r="B22" s="7"/>
      <c r="C22" s="457"/>
      <c r="D22" s="81"/>
      <c r="E22" s="90"/>
      <c r="F22" s="108">
        <f t="shared" si="1"/>
        <v>12</v>
      </c>
    </row>
    <row r="23" spans="1:6">
      <c r="A23" s="108">
        <f t="shared" si="0"/>
        <v>13</v>
      </c>
      <c r="B23" s="10" t="s">
        <v>385</v>
      </c>
      <c r="C23" s="454"/>
      <c r="D23" s="86"/>
      <c r="E23" s="90"/>
      <c r="F23" s="108">
        <f t="shared" si="1"/>
        <v>13</v>
      </c>
    </row>
    <row r="24" spans="1:6">
      <c r="A24" s="108">
        <f t="shared" si="0"/>
        <v>14</v>
      </c>
      <c r="B24" s="80" t="s">
        <v>386</v>
      </c>
      <c r="C24" s="458">
        <v>-793996.88725127722</v>
      </c>
      <c r="D24" s="641"/>
      <c r="E24" s="83" t="s">
        <v>699</v>
      </c>
      <c r="F24" s="108">
        <f t="shared" si="1"/>
        <v>14</v>
      </c>
    </row>
    <row r="25" spans="1:6">
      <c r="A25" s="108">
        <f t="shared" si="0"/>
        <v>15</v>
      </c>
      <c r="B25" s="80" t="s">
        <v>387</v>
      </c>
      <c r="C25" s="459">
        <v>0</v>
      </c>
      <c r="D25" s="82"/>
      <c r="E25" s="83" t="s">
        <v>532</v>
      </c>
      <c r="F25" s="108">
        <f t="shared" si="1"/>
        <v>15</v>
      </c>
    </row>
    <row r="26" spans="1:6">
      <c r="A26" s="108">
        <f t="shared" si="0"/>
        <v>16</v>
      </c>
      <c r="B26" s="7" t="s">
        <v>388</v>
      </c>
      <c r="C26" s="784">
        <f>SUM(C24:C25)</f>
        <v>-793996.88725127722</v>
      </c>
      <c r="D26" s="89"/>
      <c r="E26" s="83" t="s">
        <v>533</v>
      </c>
      <c r="F26" s="108">
        <f t="shared" si="1"/>
        <v>16</v>
      </c>
    </row>
    <row r="27" spans="1:6">
      <c r="A27" s="108">
        <f t="shared" si="0"/>
        <v>17</v>
      </c>
      <c r="B27" s="79"/>
      <c r="C27" s="469"/>
      <c r="D27" s="87"/>
      <c r="E27" s="90"/>
      <c r="F27" s="108">
        <f t="shared" si="1"/>
        <v>17</v>
      </c>
    </row>
    <row r="28" spans="1:6">
      <c r="A28" s="108">
        <f t="shared" si="0"/>
        <v>18</v>
      </c>
      <c r="B28" s="10" t="s">
        <v>389</v>
      </c>
      <c r="C28" s="469"/>
      <c r="D28" s="87"/>
      <c r="E28" s="90"/>
      <c r="F28" s="108">
        <f t="shared" si="1"/>
        <v>18</v>
      </c>
    </row>
    <row r="29" spans="1:6">
      <c r="A29" s="108">
        <f t="shared" si="0"/>
        <v>19</v>
      </c>
      <c r="B29" s="7" t="s">
        <v>390</v>
      </c>
      <c r="C29" s="449">
        <v>52608.351266362319</v>
      </c>
      <c r="D29" s="641"/>
      <c r="E29" s="83" t="s">
        <v>731</v>
      </c>
      <c r="F29" s="108">
        <f t="shared" si="1"/>
        <v>19</v>
      </c>
    </row>
    <row r="30" spans="1:6">
      <c r="A30" s="108">
        <f t="shared" si="0"/>
        <v>20</v>
      </c>
      <c r="B30" s="7" t="s">
        <v>391</v>
      </c>
      <c r="C30" s="186">
        <v>19882.453617015279</v>
      </c>
      <c r="D30" s="641"/>
      <c r="E30" s="83" t="s">
        <v>732</v>
      </c>
      <c r="F30" s="108">
        <f t="shared" si="1"/>
        <v>20</v>
      </c>
    </row>
    <row r="31" spans="1:6">
      <c r="A31" s="108">
        <f t="shared" si="0"/>
        <v>21</v>
      </c>
      <c r="B31" s="7" t="s">
        <v>392</v>
      </c>
      <c r="C31" s="786">
        <f>'Pg10 Rev Stmt AL'!E29</f>
        <v>9265.0421429664602</v>
      </c>
      <c r="D31" s="641" t="s">
        <v>439</v>
      </c>
      <c r="E31" s="83" t="s">
        <v>730</v>
      </c>
      <c r="F31" s="108">
        <f t="shared" si="1"/>
        <v>21</v>
      </c>
    </row>
    <row r="32" spans="1:6">
      <c r="A32" s="108">
        <f t="shared" si="0"/>
        <v>22</v>
      </c>
      <c r="B32" s="7" t="s">
        <v>393</v>
      </c>
      <c r="C32" s="787">
        <f>SUM(C29:C31)</f>
        <v>81755.847026344054</v>
      </c>
      <c r="D32" s="641" t="s">
        <v>439</v>
      </c>
      <c r="E32" s="83" t="s">
        <v>534</v>
      </c>
      <c r="F32" s="108">
        <f t="shared" si="1"/>
        <v>22</v>
      </c>
    </row>
    <row r="33" spans="1:6">
      <c r="A33" s="108">
        <f t="shared" si="0"/>
        <v>23</v>
      </c>
      <c r="B33" s="64"/>
      <c r="C33" s="461"/>
      <c r="D33" s="88"/>
      <c r="E33" s="90"/>
      <c r="F33" s="108">
        <f t="shared" si="1"/>
        <v>23</v>
      </c>
    </row>
    <row r="34" spans="1:6">
      <c r="A34" s="108">
        <f t="shared" si="0"/>
        <v>24</v>
      </c>
      <c r="B34" s="7" t="s">
        <v>394</v>
      </c>
      <c r="C34" s="602">
        <v>0</v>
      </c>
      <c r="D34" s="82"/>
      <c r="E34" s="83" t="s">
        <v>161</v>
      </c>
      <c r="F34" s="108">
        <f t="shared" si="1"/>
        <v>24</v>
      </c>
    </row>
    <row r="35" spans="1:6">
      <c r="A35" s="108">
        <f t="shared" si="0"/>
        <v>25</v>
      </c>
      <c r="B35" s="7"/>
      <c r="C35" s="461"/>
      <c r="D35" s="88"/>
      <c r="E35" s="90"/>
      <c r="F35" s="108">
        <f t="shared" si="1"/>
        <v>25</v>
      </c>
    </row>
    <row r="36" spans="1:6" ht="16" thickBot="1">
      <c r="A36" s="108">
        <f t="shared" si="0"/>
        <v>26</v>
      </c>
      <c r="B36" s="7" t="s">
        <v>395</v>
      </c>
      <c r="C36" s="788">
        <f>C16+C21+C26+C32+C34</f>
        <v>3992787.7976254732</v>
      </c>
      <c r="D36" s="641" t="s">
        <v>439</v>
      </c>
      <c r="E36" s="83" t="s">
        <v>535</v>
      </c>
      <c r="F36" s="108">
        <f t="shared" si="1"/>
        <v>26</v>
      </c>
    </row>
    <row r="37" spans="1:6" ht="16" thickTop="1">
      <c r="A37" s="108">
        <f t="shared" si="0"/>
        <v>27</v>
      </c>
      <c r="B37" s="64"/>
      <c r="C37" s="462"/>
      <c r="D37" s="89"/>
      <c r="E37" s="90"/>
      <c r="F37" s="108">
        <f t="shared" si="1"/>
        <v>27</v>
      </c>
    </row>
    <row r="38" spans="1:6" ht="18.5">
      <c r="A38" s="108">
        <f t="shared" si="0"/>
        <v>28</v>
      </c>
      <c r="B38" s="10" t="s">
        <v>396</v>
      </c>
      <c r="C38" s="462"/>
      <c r="D38" s="89"/>
      <c r="E38" s="90"/>
      <c r="F38" s="108">
        <f t="shared" si="1"/>
        <v>28</v>
      </c>
    </row>
    <row r="39" spans="1:6">
      <c r="A39" s="108">
        <f t="shared" si="0"/>
        <v>29</v>
      </c>
      <c r="B39" s="7" t="s">
        <v>397</v>
      </c>
      <c r="C39" s="458">
        <f>C89</f>
        <v>0</v>
      </c>
      <c r="D39" s="301"/>
      <c r="E39" s="83" t="s">
        <v>536</v>
      </c>
      <c r="F39" s="108">
        <f t="shared" si="1"/>
        <v>29</v>
      </c>
    </row>
    <row r="40" spans="1:6">
      <c r="A40" s="108">
        <f t="shared" si="0"/>
        <v>30</v>
      </c>
      <c r="B40" s="7" t="s">
        <v>398</v>
      </c>
      <c r="C40" s="463">
        <v>0</v>
      </c>
      <c r="D40" s="82"/>
      <c r="E40" s="83" t="s">
        <v>537</v>
      </c>
      <c r="F40" s="108">
        <f t="shared" si="1"/>
        <v>30</v>
      </c>
    </row>
    <row r="41" spans="1:6">
      <c r="A41" s="108">
        <f t="shared" si="0"/>
        <v>31</v>
      </c>
      <c r="B41" s="80" t="s">
        <v>399</v>
      </c>
      <c r="C41" s="787">
        <f>C39+C40</f>
        <v>0</v>
      </c>
      <c r="D41" s="89"/>
      <c r="E41" s="83" t="s">
        <v>538</v>
      </c>
      <c r="F41" s="108">
        <f t="shared" si="1"/>
        <v>31</v>
      </c>
    </row>
    <row r="42" spans="1:6">
      <c r="A42" s="108">
        <f t="shared" si="0"/>
        <v>32</v>
      </c>
      <c r="B42" s="64"/>
      <c r="C42" s="462"/>
      <c r="D42" s="89"/>
      <c r="E42" s="90"/>
      <c r="F42" s="108">
        <f t="shared" si="1"/>
        <v>32</v>
      </c>
    </row>
    <row r="43" spans="1:6" ht="18.5">
      <c r="A43" s="108">
        <f t="shared" si="0"/>
        <v>33</v>
      </c>
      <c r="B43" s="10" t="s">
        <v>400</v>
      </c>
      <c r="C43" s="462"/>
      <c r="D43" s="89"/>
      <c r="E43" s="90"/>
      <c r="F43" s="108">
        <f t="shared" si="1"/>
        <v>33</v>
      </c>
    </row>
    <row r="44" spans="1:6">
      <c r="A44" s="108">
        <f t="shared" si="0"/>
        <v>34</v>
      </c>
      <c r="B44" s="7" t="s">
        <v>401</v>
      </c>
      <c r="C44" s="464">
        <v>0</v>
      </c>
      <c r="D44" s="82"/>
      <c r="E44" s="83" t="s">
        <v>161</v>
      </c>
      <c r="F44" s="108">
        <f t="shared" si="1"/>
        <v>34</v>
      </c>
    </row>
    <row r="45" spans="1:6">
      <c r="A45" s="108">
        <f t="shared" si="0"/>
        <v>35</v>
      </c>
      <c r="B45" s="80" t="s">
        <v>402</v>
      </c>
      <c r="C45" s="604">
        <v>0</v>
      </c>
      <c r="D45" s="82"/>
      <c r="E45" s="83" t="s">
        <v>539</v>
      </c>
      <c r="F45" s="108">
        <f t="shared" si="1"/>
        <v>35</v>
      </c>
    </row>
    <row r="46" spans="1:6">
      <c r="A46" s="108">
        <f t="shared" si="0"/>
        <v>36</v>
      </c>
      <c r="B46" s="80" t="s">
        <v>403</v>
      </c>
      <c r="C46" s="787">
        <f>C44+C45</f>
        <v>0</v>
      </c>
      <c r="D46" s="89"/>
      <c r="E46" s="83" t="s">
        <v>492</v>
      </c>
      <c r="F46" s="108">
        <f t="shared" si="1"/>
        <v>36</v>
      </c>
    </row>
    <row r="47" spans="1:6">
      <c r="A47" s="108">
        <f t="shared" si="0"/>
        <v>37</v>
      </c>
      <c r="B47" s="64"/>
      <c r="C47" s="462"/>
      <c r="D47" s="89"/>
      <c r="E47" s="90"/>
      <c r="F47" s="108">
        <f t="shared" si="1"/>
        <v>37</v>
      </c>
    </row>
    <row r="48" spans="1:6" ht="19" thickBot="1">
      <c r="A48" s="108">
        <f t="shared" si="0"/>
        <v>38</v>
      </c>
      <c r="B48" s="10" t="s">
        <v>404</v>
      </c>
      <c r="C48" s="605">
        <v>0</v>
      </c>
      <c r="D48" s="82"/>
      <c r="E48" s="83" t="s">
        <v>161</v>
      </c>
      <c r="F48" s="108">
        <f t="shared" si="1"/>
        <v>38</v>
      </c>
    </row>
    <row r="49" spans="1:6" ht="16" thickTop="1">
      <c r="A49" s="108"/>
      <c r="B49" s="64"/>
      <c r="C49" s="89"/>
      <c r="D49" s="89"/>
      <c r="E49" s="90"/>
      <c r="F49" s="108"/>
    </row>
    <row r="50" spans="1:6">
      <c r="A50" s="108"/>
      <c r="B50" s="64"/>
      <c r="C50" s="89"/>
      <c r="D50" s="89"/>
      <c r="E50" s="90"/>
      <c r="F50" s="108"/>
    </row>
    <row r="51" spans="1:6">
      <c r="A51" s="641" t="s">
        <v>439</v>
      </c>
      <c r="B51" s="950" t="str">
        <f>'Pg11 Rev Stmt AV'!B115</f>
        <v>Items in BOLD have changed to correct the over-allocation of "Duplicate Charges (Company Energy Use)" Credit in FERC Account no. 929.</v>
      </c>
      <c r="C51" s="89"/>
      <c r="D51" s="89"/>
      <c r="E51" s="90"/>
      <c r="F51" s="108"/>
    </row>
    <row r="52" spans="1:6" ht="18">
      <c r="A52" s="334">
        <v>1</v>
      </c>
      <c r="B52" s="191" t="s">
        <v>405</v>
      </c>
      <c r="C52" s="89"/>
      <c r="D52" s="89"/>
      <c r="E52" s="90"/>
      <c r="F52" s="108"/>
    </row>
    <row r="53" spans="1:6" ht="18">
      <c r="A53" s="334"/>
      <c r="B53" s="80" t="s">
        <v>406</v>
      </c>
      <c r="C53" s="89"/>
      <c r="D53" s="89"/>
      <c r="E53" s="90"/>
      <c r="F53" s="108"/>
    </row>
    <row r="54" spans="1:6">
      <c r="A54" s="108"/>
      <c r="B54" s="64"/>
      <c r="C54" s="89"/>
      <c r="D54" s="89"/>
      <c r="E54" s="90"/>
      <c r="F54" s="108"/>
    </row>
    <row r="55" spans="1:6">
      <c r="A55" s="108"/>
      <c r="B55" s="79"/>
      <c r="C55" s="89"/>
      <c r="D55" s="89"/>
      <c r="E55" s="90"/>
      <c r="F55" s="108"/>
    </row>
    <row r="56" spans="1:6">
      <c r="A56" s="108"/>
      <c r="B56" s="954" t="s">
        <v>56</v>
      </c>
      <c r="C56" s="982"/>
      <c r="D56" s="982"/>
      <c r="E56" s="982"/>
      <c r="F56" s="108"/>
    </row>
    <row r="57" spans="1:6">
      <c r="A57" s="108"/>
      <c r="B57" s="954" t="s">
        <v>375</v>
      </c>
      <c r="C57" s="982"/>
      <c r="D57" s="982"/>
      <c r="E57" s="982"/>
      <c r="F57" s="108"/>
    </row>
    <row r="58" spans="1:6">
      <c r="A58" s="108"/>
      <c r="B58" s="979" t="str">
        <f>B4</f>
        <v>Base Period &amp; True-Up Period 12 - Months Ending December 31, 2018</v>
      </c>
      <c r="C58" s="980"/>
      <c r="D58" s="980"/>
      <c r="E58" s="980"/>
      <c r="F58" s="108"/>
    </row>
    <row r="59" spans="1:6">
      <c r="A59" s="108"/>
      <c r="B59" s="981" t="s">
        <v>1</v>
      </c>
      <c r="C59" s="982"/>
      <c r="D59" s="982"/>
      <c r="E59" s="982"/>
      <c r="F59" s="108"/>
    </row>
    <row r="60" spans="1:6">
      <c r="A60" s="108"/>
      <c r="B60" s="500"/>
      <c r="C60" s="79"/>
      <c r="D60" s="79"/>
      <c r="E60" s="79"/>
      <c r="F60" s="108"/>
    </row>
    <row r="61" spans="1:6">
      <c r="A61" s="108" t="s">
        <v>2</v>
      </c>
      <c r="B61" s="79"/>
      <c r="C61" s="82"/>
      <c r="D61" s="82"/>
      <c r="E61" s="90"/>
      <c r="F61" s="108" t="s">
        <v>2</v>
      </c>
    </row>
    <row r="62" spans="1:6">
      <c r="A62" s="108" t="s">
        <v>3</v>
      </c>
      <c r="B62" s="79" t="s">
        <v>6</v>
      </c>
      <c r="C62" s="599" t="s">
        <v>32</v>
      </c>
      <c r="D62" s="599"/>
      <c r="E62" s="600" t="s">
        <v>5</v>
      </c>
      <c r="F62" s="108" t="s">
        <v>3</v>
      </c>
    </row>
    <row r="63" spans="1:6">
      <c r="A63" s="108"/>
      <c r="B63" s="10" t="s">
        <v>407</v>
      </c>
      <c r="C63" s="82"/>
      <c r="D63" s="82"/>
      <c r="E63" s="90"/>
      <c r="F63" s="108"/>
    </row>
    <row r="64" spans="1:6">
      <c r="A64" s="108"/>
      <c r="B64" s="10"/>
      <c r="C64" s="82"/>
      <c r="D64" s="82"/>
      <c r="E64" s="90"/>
      <c r="F64" s="108"/>
    </row>
    <row r="65" spans="1:8">
      <c r="A65" s="108">
        <v>1</v>
      </c>
      <c r="B65" s="10" t="s">
        <v>408</v>
      </c>
      <c r="C65" s="82"/>
      <c r="D65" s="82"/>
      <c r="E65" s="90"/>
      <c r="F65" s="108">
        <f>A65</f>
        <v>1</v>
      </c>
    </row>
    <row r="66" spans="1:8">
      <c r="A66" s="108">
        <f>A65+1</f>
        <v>2</v>
      </c>
      <c r="B66" s="7" t="s">
        <v>378</v>
      </c>
      <c r="C66" s="465">
        <v>5762981.7698807688</v>
      </c>
      <c r="D66" s="641"/>
      <c r="E66" s="83" t="s">
        <v>673</v>
      </c>
      <c r="F66" s="108">
        <f>F65+1</f>
        <v>2</v>
      </c>
      <c r="G66" s="103"/>
      <c r="H66" s="104"/>
    </row>
    <row r="67" spans="1:8">
      <c r="A67" s="108">
        <f t="shared" ref="A67:A89" si="2">A66+1</f>
        <v>3</v>
      </c>
      <c r="B67" s="7" t="s">
        <v>409</v>
      </c>
      <c r="C67" s="466">
        <v>18364.681904653335</v>
      </c>
      <c r="D67" s="641"/>
      <c r="E67" s="83" t="s">
        <v>700</v>
      </c>
      <c r="F67" s="108">
        <f t="shared" ref="F67:F89" si="3">F66+1</f>
        <v>3</v>
      </c>
      <c r="G67" s="103"/>
      <c r="H67" s="104"/>
    </row>
    <row r="68" spans="1:8">
      <c r="A68" s="108">
        <f t="shared" si="2"/>
        <v>4</v>
      </c>
      <c r="B68" s="7" t="s">
        <v>155</v>
      </c>
      <c r="C68" s="466">
        <v>40640.98521124445</v>
      </c>
      <c r="D68" s="641"/>
      <c r="E68" s="83" t="s">
        <v>691</v>
      </c>
      <c r="F68" s="108">
        <f t="shared" si="3"/>
        <v>4</v>
      </c>
      <c r="G68" s="103"/>
      <c r="H68" s="105"/>
    </row>
    <row r="69" spans="1:8">
      <c r="A69" s="108">
        <f t="shared" si="2"/>
        <v>5</v>
      </c>
      <c r="B69" s="7" t="s">
        <v>379</v>
      </c>
      <c r="C69" s="604">
        <v>94758.172821047265</v>
      </c>
      <c r="D69" s="641"/>
      <c r="E69" s="83" t="s">
        <v>692</v>
      </c>
      <c r="F69" s="108">
        <f t="shared" si="3"/>
        <v>5</v>
      </c>
      <c r="G69" s="104"/>
      <c r="H69" s="104"/>
    </row>
    <row r="70" spans="1:8">
      <c r="A70" s="108">
        <f t="shared" si="2"/>
        <v>6</v>
      </c>
      <c r="B70" s="7" t="s">
        <v>410</v>
      </c>
      <c r="C70" s="784">
        <f>SUM(C66:C69)</f>
        <v>5916745.6098177144</v>
      </c>
      <c r="D70" s="641"/>
      <c r="E70" s="83" t="s">
        <v>529</v>
      </c>
      <c r="F70" s="108">
        <f t="shared" si="3"/>
        <v>6</v>
      </c>
      <c r="G70" s="103"/>
      <c r="H70" s="104"/>
    </row>
    <row r="71" spans="1:8">
      <c r="A71" s="108">
        <f t="shared" si="2"/>
        <v>7</v>
      </c>
      <c r="B71" s="80"/>
      <c r="C71" s="895"/>
      <c r="D71" s="82"/>
      <c r="E71" s="90"/>
      <c r="F71" s="108">
        <f t="shared" si="3"/>
        <v>7</v>
      </c>
      <c r="G71" s="104"/>
      <c r="H71" s="104"/>
    </row>
    <row r="72" spans="1:8">
      <c r="A72" s="108">
        <f t="shared" si="2"/>
        <v>8</v>
      </c>
      <c r="B72" s="9" t="s">
        <v>411</v>
      </c>
      <c r="C72" s="895"/>
      <c r="D72" s="82"/>
      <c r="E72" s="90"/>
      <c r="F72" s="108">
        <f t="shared" si="3"/>
        <v>8</v>
      </c>
      <c r="G72" s="104"/>
      <c r="H72" s="104"/>
    </row>
    <row r="73" spans="1:8">
      <c r="A73" s="108">
        <f t="shared" si="2"/>
        <v>9</v>
      </c>
      <c r="B73" s="80" t="s">
        <v>412</v>
      </c>
      <c r="C73" s="465">
        <v>1138509.1170211539</v>
      </c>
      <c r="D73" s="641"/>
      <c r="E73" s="83" t="s">
        <v>701</v>
      </c>
      <c r="F73" s="108">
        <f t="shared" si="3"/>
        <v>9</v>
      </c>
      <c r="G73" s="104"/>
      <c r="H73" s="104"/>
    </row>
    <row r="74" spans="1:8">
      <c r="A74" s="108">
        <f t="shared" si="2"/>
        <v>10</v>
      </c>
      <c r="B74" s="80" t="s">
        <v>158</v>
      </c>
      <c r="C74" s="466">
        <v>12339</v>
      </c>
      <c r="D74" s="641"/>
      <c r="E74" s="83" t="s">
        <v>702</v>
      </c>
      <c r="F74" s="108">
        <f t="shared" si="3"/>
        <v>10</v>
      </c>
      <c r="G74" s="104"/>
      <c r="H74" s="104"/>
    </row>
    <row r="75" spans="1:8">
      <c r="A75" s="108">
        <f t="shared" si="2"/>
        <v>11</v>
      </c>
      <c r="B75" s="80" t="s">
        <v>413</v>
      </c>
      <c r="C75" s="466">
        <v>16278</v>
      </c>
      <c r="D75" s="641"/>
      <c r="E75" s="83" t="s">
        <v>703</v>
      </c>
      <c r="F75" s="108">
        <f t="shared" si="3"/>
        <v>11</v>
      </c>
      <c r="G75" s="104"/>
      <c r="H75" s="104"/>
    </row>
    <row r="76" spans="1:8">
      <c r="A76" s="108">
        <f t="shared" si="2"/>
        <v>12</v>
      </c>
      <c r="B76" s="80" t="s">
        <v>414</v>
      </c>
      <c r="C76" s="604">
        <v>45541</v>
      </c>
      <c r="D76" s="641"/>
      <c r="E76" s="83" t="s">
        <v>704</v>
      </c>
      <c r="F76" s="108">
        <f t="shared" si="3"/>
        <v>12</v>
      </c>
      <c r="G76" s="104"/>
      <c r="H76" s="104"/>
    </row>
    <row r="77" spans="1:8">
      <c r="A77" s="108">
        <f t="shared" si="2"/>
        <v>13</v>
      </c>
      <c r="B77" s="310" t="s">
        <v>159</v>
      </c>
      <c r="C77" s="784">
        <f>SUM(C73:C76)</f>
        <v>1212667.1170211539</v>
      </c>
      <c r="D77" s="641"/>
      <c r="E77" s="83" t="s">
        <v>540</v>
      </c>
      <c r="F77" s="108">
        <f t="shared" si="3"/>
        <v>13</v>
      </c>
      <c r="G77" s="104"/>
      <c r="H77" s="104"/>
    </row>
    <row r="78" spans="1:8">
      <c r="A78" s="108">
        <f t="shared" si="2"/>
        <v>14</v>
      </c>
      <c r="B78" s="310"/>
      <c r="C78" s="469"/>
      <c r="D78" s="87"/>
      <c r="E78" s="90"/>
      <c r="F78" s="108">
        <f t="shared" si="3"/>
        <v>14</v>
      </c>
      <c r="G78" s="104"/>
      <c r="H78" s="104"/>
    </row>
    <row r="79" spans="1:8">
      <c r="A79" s="108">
        <f t="shared" si="2"/>
        <v>15</v>
      </c>
      <c r="B79" s="10" t="s">
        <v>377</v>
      </c>
      <c r="C79" s="469"/>
      <c r="D79" s="87"/>
      <c r="E79" s="90"/>
      <c r="F79" s="108">
        <f t="shared" si="3"/>
        <v>15</v>
      </c>
      <c r="G79" s="104"/>
      <c r="H79" s="104"/>
    </row>
    <row r="80" spans="1:8">
      <c r="A80" s="108">
        <f t="shared" si="2"/>
        <v>16</v>
      </c>
      <c r="B80" s="7" t="s">
        <v>378</v>
      </c>
      <c r="C80" s="468">
        <f>C66-C73</f>
        <v>4624472.6528596152</v>
      </c>
      <c r="D80" s="641"/>
      <c r="E80" s="83" t="s">
        <v>541</v>
      </c>
      <c r="F80" s="108">
        <f t="shared" si="3"/>
        <v>16</v>
      </c>
      <c r="G80" s="104"/>
      <c r="H80" s="104"/>
    </row>
    <row r="81" spans="1:8">
      <c r="A81" s="108">
        <f t="shared" si="2"/>
        <v>17</v>
      </c>
      <c r="B81" s="7" t="s">
        <v>154</v>
      </c>
      <c r="C81" s="469">
        <f>C67-C74</f>
        <v>6025.6819046533346</v>
      </c>
      <c r="D81" s="641"/>
      <c r="E81" s="83" t="s">
        <v>542</v>
      </c>
      <c r="F81" s="108">
        <f t="shared" si="3"/>
        <v>17</v>
      </c>
      <c r="G81" s="104"/>
      <c r="H81" s="104"/>
    </row>
    <row r="82" spans="1:8">
      <c r="A82" s="108">
        <f t="shared" si="2"/>
        <v>18</v>
      </c>
      <c r="B82" s="7" t="s">
        <v>155</v>
      </c>
      <c r="C82" s="469">
        <f>C68-C75</f>
        <v>24362.98521124445</v>
      </c>
      <c r="D82" s="641"/>
      <c r="E82" s="83" t="s">
        <v>543</v>
      </c>
      <c r="F82" s="108">
        <f t="shared" si="3"/>
        <v>18</v>
      </c>
    </row>
    <row r="83" spans="1:8">
      <c r="A83" s="108">
        <f t="shared" si="2"/>
        <v>19</v>
      </c>
      <c r="B83" s="7" t="s">
        <v>379</v>
      </c>
      <c r="C83" s="606">
        <f>C69-C76</f>
        <v>49217.172821047265</v>
      </c>
      <c r="D83" s="641"/>
      <c r="E83" s="83" t="s">
        <v>544</v>
      </c>
      <c r="F83" s="108">
        <f t="shared" si="3"/>
        <v>19</v>
      </c>
    </row>
    <row r="84" spans="1:8" ht="16" thickBot="1">
      <c r="A84" s="108">
        <f t="shared" si="2"/>
        <v>20</v>
      </c>
      <c r="B84" s="80" t="s">
        <v>380</v>
      </c>
      <c r="C84" s="789">
        <f>SUM(C80:C83)</f>
        <v>4704078.4927965607</v>
      </c>
      <c r="D84" s="641"/>
      <c r="E84" s="83" t="s">
        <v>545</v>
      </c>
      <c r="F84" s="108">
        <f t="shared" si="3"/>
        <v>20</v>
      </c>
    </row>
    <row r="85" spans="1:8" ht="16" thickTop="1">
      <c r="A85" s="108">
        <f t="shared" si="2"/>
        <v>21</v>
      </c>
      <c r="B85" s="80"/>
      <c r="C85" s="462"/>
      <c r="D85" s="89"/>
      <c r="E85" s="90"/>
      <c r="F85" s="108">
        <f t="shared" si="3"/>
        <v>21</v>
      </c>
    </row>
    <row r="86" spans="1:8" ht="18.5">
      <c r="A86" s="108">
        <f t="shared" si="2"/>
        <v>22</v>
      </c>
      <c r="B86" s="10" t="s">
        <v>415</v>
      </c>
      <c r="C86" s="462"/>
      <c r="D86" s="89"/>
      <c r="E86" s="90"/>
      <c r="F86" s="108">
        <f t="shared" si="3"/>
        <v>22</v>
      </c>
    </row>
    <row r="87" spans="1:8">
      <c r="A87" s="108">
        <f t="shared" si="2"/>
        <v>23</v>
      </c>
      <c r="B87" s="7" t="s">
        <v>416</v>
      </c>
      <c r="C87" s="458">
        <v>0</v>
      </c>
      <c r="D87" s="82"/>
      <c r="E87" s="83" t="s">
        <v>546</v>
      </c>
      <c r="F87" s="108">
        <f t="shared" si="3"/>
        <v>23</v>
      </c>
    </row>
    <row r="88" spans="1:8">
      <c r="A88" s="108">
        <f t="shared" si="2"/>
        <v>24</v>
      </c>
      <c r="B88" s="80" t="s">
        <v>417</v>
      </c>
      <c r="C88" s="604">
        <v>0</v>
      </c>
      <c r="D88" s="82"/>
      <c r="E88" s="83" t="s">
        <v>547</v>
      </c>
      <c r="F88" s="108">
        <f t="shared" si="3"/>
        <v>24</v>
      </c>
    </row>
    <row r="89" spans="1:8" ht="16" thickBot="1">
      <c r="A89" s="108">
        <f t="shared" si="2"/>
        <v>25</v>
      </c>
      <c r="B89" s="7" t="s">
        <v>418</v>
      </c>
      <c r="C89" s="603">
        <f>C87-C88</f>
        <v>0</v>
      </c>
      <c r="D89" s="89"/>
      <c r="E89" s="83" t="s">
        <v>548</v>
      </c>
      <c r="F89" s="108">
        <f t="shared" si="3"/>
        <v>25</v>
      </c>
    </row>
    <row r="90" spans="1:8" ht="16" thickTop="1">
      <c r="A90" s="108"/>
      <c r="B90" s="64"/>
      <c r="C90" s="89"/>
      <c r="D90" s="89"/>
      <c r="E90" s="90"/>
      <c r="F90" s="108"/>
    </row>
    <row r="91" spans="1:8">
      <c r="A91" s="108"/>
      <c r="B91" s="64"/>
      <c r="C91" s="89"/>
      <c r="D91" s="89"/>
      <c r="E91" s="90"/>
      <c r="F91" s="108"/>
    </row>
    <row r="92" spans="1:8" ht="18">
      <c r="A92" s="109">
        <v>1</v>
      </c>
      <c r="B92" s="191" t="s">
        <v>405</v>
      </c>
      <c r="C92" s="89"/>
      <c r="D92" s="89"/>
      <c r="E92" s="90"/>
      <c r="F92" s="108"/>
    </row>
    <row r="93" spans="1:8">
      <c r="A93" s="335"/>
      <c r="B93" s="80" t="s">
        <v>406</v>
      </c>
      <c r="C93" s="89"/>
      <c r="D93" s="89"/>
      <c r="E93" s="90"/>
      <c r="F93" s="108"/>
    </row>
    <row r="94" spans="1:8">
      <c r="A94" s="108"/>
      <c r="B94" s="79"/>
      <c r="C94" s="89"/>
      <c r="D94" s="89"/>
      <c r="E94" s="90"/>
      <c r="F94" s="108"/>
    </row>
  </sheetData>
  <mergeCells count="8">
    <mergeCell ref="B58:E58"/>
    <mergeCell ref="B59:E59"/>
    <mergeCell ref="B2:E2"/>
    <mergeCell ref="B3:E3"/>
    <mergeCell ref="B4:E4"/>
    <mergeCell ref="B5:E5"/>
    <mergeCell ref="B56:E56"/>
    <mergeCell ref="B57:E57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13.&amp;P&amp;R&amp;A</oddFooter>
  </headerFooter>
  <rowBreaks count="1" manualBreakCount="1">
    <brk id="54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2BF96-59A0-4DE0-883A-BD06BD95845A}">
  <sheetPr>
    <pageSetUpPr fitToPage="1"/>
  </sheetPr>
  <dimension ref="A2:M58"/>
  <sheetViews>
    <sheetView zoomScale="80" zoomScaleNormal="80" workbookViewId="0"/>
  </sheetViews>
  <sheetFormatPr defaultColWidth="8.81640625" defaultRowHeight="15.5"/>
  <cols>
    <col min="1" max="1" width="5.08984375" style="102" customWidth="1"/>
    <col min="2" max="2" width="69.08984375" style="6" customWidth="1"/>
    <col min="3" max="3" width="19.6328125" style="6" customWidth="1"/>
    <col min="4" max="4" width="1.6328125" style="6" customWidth="1"/>
    <col min="5" max="5" width="21.54296875" style="6" customWidth="1"/>
    <col min="6" max="6" width="1.6328125" style="6" customWidth="1"/>
    <col min="7" max="7" width="13.6328125" style="6" customWidth="1"/>
    <col min="8" max="8" width="45.81640625" style="6" customWidth="1"/>
    <col min="9" max="9" width="5.08984375" style="102" customWidth="1"/>
    <col min="10" max="10" width="10.1796875" style="6" bestFit="1" customWidth="1"/>
    <col min="11" max="11" width="12.08984375" style="6" bestFit="1" customWidth="1"/>
    <col min="12" max="16384" width="8.81640625" style="6"/>
  </cols>
  <sheetData>
    <row r="2" spans="1:11">
      <c r="A2" s="628"/>
      <c r="B2" s="954" t="s">
        <v>0</v>
      </c>
      <c r="C2" s="954"/>
      <c r="D2" s="954"/>
      <c r="E2" s="954"/>
      <c r="F2" s="954"/>
      <c r="G2" s="954"/>
      <c r="H2" s="954"/>
      <c r="I2" s="628"/>
    </row>
    <row r="3" spans="1:11">
      <c r="B3" s="954" t="s">
        <v>429</v>
      </c>
      <c r="C3" s="954"/>
      <c r="D3" s="954"/>
      <c r="E3" s="954"/>
      <c r="F3" s="954"/>
      <c r="G3" s="954"/>
      <c r="H3" s="954"/>
      <c r="I3" s="106"/>
    </row>
    <row r="4" spans="1:11" ht="17.25" customHeight="1">
      <c r="B4" s="954" t="s">
        <v>737</v>
      </c>
      <c r="C4" s="954"/>
      <c r="D4" s="954"/>
      <c r="E4" s="954"/>
      <c r="F4" s="954"/>
      <c r="G4" s="954"/>
      <c r="H4" s="954"/>
      <c r="I4" s="106"/>
    </row>
    <row r="5" spans="1:11">
      <c r="B5" s="954" t="s">
        <v>420</v>
      </c>
      <c r="C5" s="954"/>
      <c r="D5" s="954"/>
      <c r="E5" s="954"/>
      <c r="F5" s="954"/>
      <c r="G5" s="954"/>
      <c r="H5" s="954"/>
      <c r="I5" s="106"/>
    </row>
    <row r="6" spans="1:11">
      <c r="B6" s="955" t="s">
        <v>1</v>
      </c>
      <c r="C6" s="954"/>
      <c r="D6" s="954"/>
      <c r="E6" s="954"/>
      <c r="F6" s="954"/>
      <c r="G6" s="954"/>
      <c r="H6" s="954"/>
      <c r="I6" s="106"/>
    </row>
    <row r="7" spans="1:11">
      <c r="B7" s="501"/>
      <c r="C7" s="90"/>
      <c r="D7" s="90"/>
      <c r="E7" s="90"/>
      <c r="F7" s="90"/>
      <c r="G7" s="90"/>
      <c r="H7" s="90"/>
      <c r="I7" s="106"/>
    </row>
    <row r="8" spans="1:11" ht="16" thickBot="1">
      <c r="A8" s="628"/>
      <c r="B8" s="90"/>
      <c r="C8" s="629" t="s">
        <v>430</v>
      </c>
      <c r="D8" s="630"/>
      <c r="E8" s="629" t="s">
        <v>431</v>
      </c>
      <c r="F8" s="629"/>
      <c r="G8" s="629" t="s">
        <v>432</v>
      </c>
      <c r="H8" s="629"/>
      <c r="I8" s="628"/>
    </row>
    <row r="9" spans="1:11" ht="60">
      <c r="A9" s="313"/>
      <c r="B9" s="502"/>
      <c r="C9" s="631" t="s">
        <v>433</v>
      </c>
      <c r="D9" s="90"/>
      <c r="E9" s="632" t="s">
        <v>734</v>
      </c>
      <c r="F9" s="632"/>
      <c r="G9" s="633" t="s">
        <v>434</v>
      </c>
      <c r="H9" s="634"/>
      <c r="I9" s="315"/>
    </row>
    <row r="10" spans="1:11">
      <c r="A10" s="313" t="s">
        <v>2</v>
      </c>
      <c r="B10" s="62"/>
      <c r="C10" s="635" t="s">
        <v>22</v>
      </c>
      <c r="D10" s="90"/>
      <c r="E10" s="90" t="s">
        <v>22</v>
      </c>
      <c r="F10" s="90"/>
      <c r="G10" s="633" t="s">
        <v>435</v>
      </c>
      <c r="H10" s="90"/>
      <c r="I10" s="315" t="s">
        <v>2</v>
      </c>
    </row>
    <row r="11" spans="1:11">
      <c r="A11" s="313" t="s">
        <v>3</v>
      </c>
      <c r="B11" s="92" t="s">
        <v>436</v>
      </c>
      <c r="C11" s="96" t="s">
        <v>23</v>
      </c>
      <c r="D11" s="555"/>
      <c r="E11" s="555" t="s">
        <v>23</v>
      </c>
      <c r="F11" s="555"/>
      <c r="G11" s="636" t="s">
        <v>437</v>
      </c>
      <c r="H11" s="555" t="s">
        <v>5</v>
      </c>
      <c r="I11" s="315" t="s">
        <v>3</v>
      </c>
    </row>
    <row r="12" spans="1:11">
      <c r="A12" s="313"/>
      <c r="B12" s="503"/>
      <c r="C12" s="637"/>
      <c r="D12" s="638"/>
      <c r="E12" s="638"/>
      <c r="F12" s="638"/>
      <c r="G12" s="638"/>
      <c r="H12" s="99"/>
      <c r="I12" s="315"/>
    </row>
    <row r="13" spans="1:11">
      <c r="A13" s="313">
        <v>1</v>
      </c>
      <c r="B13" s="93" t="s">
        <v>24</v>
      </c>
      <c r="C13" s="876">
        <f>'Pg3 Rev App X C8 Summary'!C11</f>
        <v>62.686206847943446</v>
      </c>
      <c r="D13" s="639"/>
      <c r="E13" s="639">
        <f>'Pg4 As Filed App X C8 FERC Adj '!C12</f>
        <v>62.686206847943446</v>
      </c>
      <c r="F13" s="639"/>
      <c r="G13" s="639">
        <f>C13-E13</f>
        <v>0</v>
      </c>
      <c r="H13" s="471" t="s">
        <v>438</v>
      </c>
      <c r="I13" s="315">
        <f>A13</f>
        <v>1</v>
      </c>
      <c r="K13" s="101"/>
    </row>
    <row r="14" spans="1:11">
      <c r="A14" s="313">
        <f>A13+1</f>
        <v>2</v>
      </c>
      <c r="B14" s="61"/>
      <c r="C14" s="877"/>
      <c r="D14" s="640"/>
      <c r="E14" s="640"/>
      <c r="F14" s="640"/>
      <c r="G14" s="640"/>
      <c r="H14" s="90"/>
      <c r="I14" s="315">
        <f>I13+1</f>
        <v>2</v>
      </c>
    </row>
    <row r="15" spans="1:11">
      <c r="A15" s="313">
        <f t="shared" ref="A15:A28" si="0">A14+1</f>
        <v>3</v>
      </c>
      <c r="B15" s="93" t="s">
        <v>25</v>
      </c>
      <c r="C15" s="878">
        <f>'Pg3 Rev App X C8 Summary'!C13</f>
        <v>1587.5037552157478</v>
      </c>
      <c r="D15" s="641" t="s">
        <v>439</v>
      </c>
      <c r="E15" s="642">
        <f>'Pg4 As Filed App X C8 FERC Adj '!C14</f>
        <v>1586.9401786689903</v>
      </c>
      <c r="F15" s="641"/>
      <c r="G15" s="643">
        <f>C15-E15</f>
        <v>0.5635765467575311</v>
      </c>
      <c r="H15" s="471" t="s">
        <v>440</v>
      </c>
      <c r="I15" s="315">
        <f t="shared" ref="I15:I28" si="1">I14+1</f>
        <v>3</v>
      </c>
      <c r="K15" s="928"/>
    </row>
    <row r="16" spans="1:11">
      <c r="A16" s="313">
        <f t="shared" si="0"/>
        <v>4</v>
      </c>
      <c r="B16" s="61"/>
      <c r="C16" s="877"/>
      <c r="D16" s="640"/>
      <c r="E16" s="640"/>
      <c r="F16" s="640"/>
      <c r="G16" s="640"/>
      <c r="H16" s="644"/>
      <c r="I16" s="315">
        <f t="shared" si="1"/>
        <v>4</v>
      </c>
      <c r="K16" s="929"/>
    </row>
    <row r="17" spans="1:13">
      <c r="A17" s="313">
        <f t="shared" si="0"/>
        <v>5</v>
      </c>
      <c r="B17" s="64" t="s">
        <v>26</v>
      </c>
      <c r="C17" s="879">
        <f>'Pg3 Rev App X C8 Summary'!C15</f>
        <v>786.61088461860368</v>
      </c>
      <c r="D17" s="645"/>
      <c r="E17" s="645">
        <f>'Pg4 As Filed App X C8 FERC Adj '!C16</f>
        <v>786.61088461860368</v>
      </c>
      <c r="F17" s="645"/>
      <c r="G17" s="645">
        <f>C17-E17</f>
        <v>0</v>
      </c>
      <c r="H17" s="471" t="s">
        <v>441</v>
      </c>
      <c r="I17" s="315">
        <f t="shared" si="1"/>
        <v>5</v>
      </c>
      <c r="K17" s="473"/>
    </row>
    <row r="18" spans="1:13">
      <c r="A18" s="313">
        <f t="shared" si="0"/>
        <v>6</v>
      </c>
      <c r="B18" s="93"/>
      <c r="C18" s="877"/>
      <c r="D18" s="640"/>
      <c r="E18" s="640"/>
      <c r="F18" s="640"/>
      <c r="G18" s="640"/>
      <c r="H18" s="646"/>
      <c r="I18" s="315">
        <f t="shared" si="1"/>
        <v>6</v>
      </c>
    </row>
    <row r="19" spans="1:13">
      <c r="A19" s="313">
        <f t="shared" si="0"/>
        <v>7</v>
      </c>
      <c r="B19" s="93" t="s">
        <v>27</v>
      </c>
      <c r="C19" s="877"/>
      <c r="D19" s="640"/>
      <c r="E19" s="640"/>
      <c r="F19" s="640"/>
      <c r="G19" s="640"/>
      <c r="H19" s="646"/>
      <c r="I19" s="315">
        <f t="shared" si="1"/>
        <v>7</v>
      </c>
    </row>
    <row r="20" spans="1:13">
      <c r="A20" s="313">
        <f t="shared" si="0"/>
        <v>8</v>
      </c>
      <c r="B20" s="93"/>
      <c r="C20" s="877"/>
      <c r="D20" s="640"/>
      <c r="E20" s="640"/>
      <c r="F20" s="640"/>
      <c r="G20" s="640"/>
      <c r="H20" s="647"/>
      <c r="I20" s="315">
        <f t="shared" si="1"/>
        <v>8</v>
      </c>
    </row>
    <row r="21" spans="1:13">
      <c r="A21" s="313">
        <f t="shared" si="0"/>
        <v>9</v>
      </c>
      <c r="B21" s="94" t="s">
        <v>28</v>
      </c>
      <c r="C21" s="878">
        <f>'Pg3 Rev App X C8 Summary'!C19</f>
        <v>936.91308664114524</v>
      </c>
      <c r="D21" s="641" t="s">
        <v>439</v>
      </c>
      <c r="E21" s="642">
        <f>'Pg4 As Filed App X C8 FERC Adj '!C20</f>
        <v>936.33591526585872</v>
      </c>
      <c r="F21" s="641"/>
      <c r="G21" s="648">
        <f>C21-E21</f>
        <v>0.57717137528652529</v>
      </c>
      <c r="H21" s="97" t="s">
        <v>442</v>
      </c>
      <c r="I21" s="315">
        <f t="shared" si="1"/>
        <v>9</v>
      </c>
      <c r="K21" s="682"/>
    </row>
    <row r="22" spans="1:13">
      <c r="A22" s="313">
        <f t="shared" si="0"/>
        <v>10</v>
      </c>
      <c r="B22" s="94"/>
      <c r="C22" s="880"/>
      <c r="D22" s="116"/>
      <c r="E22" s="116"/>
      <c r="F22" s="116"/>
      <c r="G22" s="116"/>
      <c r="H22" s="97"/>
      <c r="I22" s="315">
        <f t="shared" si="1"/>
        <v>10</v>
      </c>
    </row>
    <row r="23" spans="1:13">
      <c r="A23" s="313">
        <f t="shared" si="0"/>
        <v>11</v>
      </c>
      <c r="B23" s="93" t="s">
        <v>29</v>
      </c>
      <c r="C23" s="881"/>
      <c r="D23" s="649"/>
      <c r="E23" s="649"/>
      <c r="F23" s="649"/>
      <c r="G23" s="649"/>
      <c r="H23" s="97"/>
      <c r="I23" s="315">
        <f t="shared" si="1"/>
        <v>11</v>
      </c>
    </row>
    <row r="24" spans="1:13">
      <c r="A24" s="313">
        <f t="shared" si="0"/>
        <v>12</v>
      </c>
      <c r="B24" s="64"/>
      <c r="C24" s="880"/>
      <c r="D24" s="116"/>
      <c r="E24" s="116"/>
      <c r="F24" s="116"/>
      <c r="G24" s="116"/>
      <c r="H24" s="97"/>
      <c r="I24" s="315">
        <f t="shared" si="1"/>
        <v>12</v>
      </c>
    </row>
    <row r="25" spans="1:13">
      <c r="A25" s="313">
        <f t="shared" si="0"/>
        <v>13</v>
      </c>
      <c r="B25" s="94" t="s">
        <v>443</v>
      </c>
      <c r="C25" s="721">
        <f>'Pg3 Rev App X C8 Summary'!C23</f>
        <v>59.690370497349754</v>
      </c>
      <c r="D25" s="128"/>
      <c r="E25" s="524">
        <f>'Pg4 As Filed App X C8 FERC Adj '!C24</f>
        <v>59.690370497349754</v>
      </c>
      <c r="F25" s="128"/>
      <c r="G25" s="650">
        <f>C25-E25</f>
        <v>0</v>
      </c>
      <c r="H25" s="97" t="s">
        <v>444</v>
      </c>
      <c r="I25" s="315">
        <f t="shared" si="1"/>
        <v>13</v>
      </c>
      <c r="K25" s="473"/>
    </row>
    <row r="26" spans="1:13">
      <c r="A26" s="313">
        <f t="shared" si="0"/>
        <v>14</v>
      </c>
      <c r="B26" s="79"/>
      <c r="C26" s="651"/>
      <c r="D26" s="652"/>
      <c r="E26" s="652"/>
      <c r="F26" s="652"/>
      <c r="G26" s="652"/>
      <c r="H26" s="97"/>
      <c r="I26" s="315">
        <f t="shared" si="1"/>
        <v>14</v>
      </c>
    </row>
    <row r="27" spans="1:13" ht="16" thickBot="1">
      <c r="A27" s="313">
        <f t="shared" si="0"/>
        <v>15</v>
      </c>
      <c r="B27" s="61" t="s">
        <v>445</v>
      </c>
      <c r="C27" s="653">
        <f>'Pg3 Rev App X C8 Summary'!C25</f>
        <v>3434.4043038207897</v>
      </c>
      <c r="D27" s="641" t="s">
        <v>439</v>
      </c>
      <c r="E27" s="654">
        <f>'Pg4 As Filed App X C8 FERC Adj '!C26</f>
        <v>3432.2635558987454</v>
      </c>
      <c r="F27" s="641"/>
      <c r="G27" s="655">
        <f>C27-E27</f>
        <v>2.1407479220442838</v>
      </c>
      <c r="H27" s="97" t="s">
        <v>712</v>
      </c>
      <c r="I27" s="315">
        <f t="shared" si="1"/>
        <v>15</v>
      </c>
      <c r="L27" s="101"/>
      <c r="M27" s="474"/>
    </row>
    <row r="28" spans="1:13" ht="16.5" thickTop="1" thickBot="1">
      <c r="A28" s="313">
        <f t="shared" si="0"/>
        <v>16</v>
      </c>
      <c r="B28" s="505"/>
      <c r="C28" s="98"/>
      <c r="D28" s="656"/>
      <c r="E28" s="656"/>
      <c r="F28" s="656"/>
      <c r="G28" s="656"/>
      <c r="H28" s="656"/>
      <c r="I28" s="315">
        <f t="shared" si="1"/>
        <v>16</v>
      </c>
    </row>
    <row r="30" spans="1:13" ht="16" thickBot="1">
      <c r="A30" s="628"/>
      <c r="B30" s="194"/>
      <c r="C30" s="657"/>
      <c r="D30" s="657"/>
      <c r="E30" s="657"/>
      <c r="F30" s="657"/>
      <c r="G30" s="657"/>
      <c r="H30" s="63"/>
      <c r="I30" s="628"/>
    </row>
    <row r="31" spans="1:13" ht="60">
      <c r="A31" s="314"/>
      <c r="B31" s="506"/>
      <c r="C31" s="631" t="str">
        <f>C9</f>
        <v>Revised - Appendix X Cycle 8</v>
      </c>
      <c r="D31" s="90"/>
      <c r="E31" s="632" t="str">
        <f>E9</f>
        <v>As Filed - Appendix X Cycle 8 ER19-2017, ER22-139 and ER24-176</v>
      </c>
      <c r="F31" s="632"/>
      <c r="G31" s="633" t="s">
        <v>434</v>
      </c>
      <c r="H31" s="658"/>
      <c r="I31" s="316"/>
    </row>
    <row r="32" spans="1:13">
      <c r="A32" s="313" t="s">
        <v>2</v>
      </c>
      <c r="B32" s="62"/>
      <c r="C32" s="635" t="s">
        <v>22</v>
      </c>
      <c r="D32" s="90"/>
      <c r="E32" s="90" t="s">
        <v>22</v>
      </c>
      <c r="F32" s="90"/>
      <c r="G32" s="633" t="s">
        <v>435</v>
      </c>
      <c r="H32" s="90"/>
      <c r="I32" s="315" t="s">
        <v>2</v>
      </c>
    </row>
    <row r="33" spans="1:9">
      <c r="A33" s="313" t="s">
        <v>3</v>
      </c>
      <c r="B33" s="92" t="s">
        <v>446</v>
      </c>
      <c r="C33" s="96" t="s">
        <v>23</v>
      </c>
      <c r="D33" s="555"/>
      <c r="E33" s="555" t="s">
        <v>23</v>
      </c>
      <c r="F33" s="555"/>
      <c r="G33" s="636" t="s">
        <v>437</v>
      </c>
      <c r="H33" s="555" t="s">
        <v>5</v>
      </c>
      <c r="I33" s="315" t="s">
        <v>3</v>
      </c>
    </row>
    <row r="34" spans="1:9">
      <c r="A34" s="313">
        <f>A28+1</f>
        <v>17</v>
      </c>
      <c r="B34" s="61"/>
      <c r="C34" s="637"/>
      <c r="D34" s="638"/>
      <c r="E34" s="638"/>
      <c r="F34" s="638"/>
      <c r="G34" s="638"/>
      <c r="H34" s="99"/>
      <c r="I34" s="315">
        <f>I28+1</f>
        <v>17</v>
      </c>
    </row>
    <row r="35" spans="1:9">
      <c r="A35" s="313">
        <f>A34+1</f>
        <v>18</v>
      </c>
      <c r="B35" s="93" t="str">
        <f>B13</f>
        <v>Section 1 - Direct Maintenance Expense Cost Component</v>
      </c>
      <c r="C35" s="659">
        <f>'Pg3 Rev App X C8 Summary'!C33</f>
        <v>5.2238505706619538</v>
      </c>
      <c r="D35" s="660"/>
      <c r="E35" s="660">
        <f>'Pg4 As Filed App X C8 FERC Adj '!C34</f>
        <v>5.2238505706619538</v>
      </c>
      <c r="F35" s="660"/>
      <c r="G35" s="660">
        <f>C35-E35</f>
        <v>0</v>
      </c>
      <c r="H35" s="2" t="s">
        <v>447</v>
      </c>
      <c r="I35" s="315">
        <f>I34+1</f>
        <v>18</v>
      </c>
    </row>
    <row r="36" spans="1:9">
      <c r="A36" s="313">
        <f t="shared" ref="A36:A54" si="2">A35+1</f>
        <v>19</v>
      </c>
      <c r="B36" s="61"/>
      <c r="C36" s="661"/>
      <c r="D36" s="662"/>
      <c r="E36" s="662"/>
      <c r="F36" s="662"/>
      <c r="G36" s="662"/>
      <c r="H36" s="83"/>
      <c r="I36" s="315">
        <f t="shared" ref="I36:I54" si="3">I35+1</f>
        <v>19</v>
      </c>
    </row>
    <row r="37" spans="1:9">
      <c r="A37" s="313">
        <f t="shared" si="2"/>
        <v>20</v>
      </c>
      <c r="B37" s="93" t="str">
        <f>B15</f>
        <v>Section 2 - Non-Direct Expense Cost Component</v>
      </c>
      <c r="C37" s="663">
        <f>'Pg3 Rev App X C8 Summary'!C35</f>
        <v>132.29197960131231</v>
      </c>
      <c r="D37" s="641" t="s">
        <v>439</v>
      </c>
      <c r="E37" s="664">
        <f>'Pg4 As Filed App X C8 FERC Adj '!C36</f>
        <v>132.24501488908251</v>
      </c>
      <c r="F37" s="641"/>
      <c r="G37" s="665">
        <f>C37-E37</f>
        <v>4.6964712229794259E-2</v>
      </c>
      <c r="H37" s="2" t="s">
        <v>448</v>
      </c>
      <c r="I37" s="315">
        <f t="shared" si="3"/>
        <v>20</v>
      </c>
    </row>
    <row r="38" spans="1:9">
      <c r="A38" s="313">
        <f t="shared" si="2"/>
        <v>21</v>
      </c>
      <c r="B38" s="61"/>
      <c r="C38" s="661"/>
      <c r="D38" s="662"/>
      <c r="E38" s="662"/>
      <c r="F38" s="662"/>
      <c r="G38" s="662"/>
      <c r="H38" s="666"/>
      <c r="I38" s="315">
        <f t="shared" si="3"/>
        <v>21</v>
      </c>
    </row>
    <row r="39" spans="1:9">
      <c r="A39" s="313">
        <f t="shared" si="2"/>
        <v>22</v>
      </c>
      <c r="B39" s="93" t="str">
        <f>B17</f>
        <v>Section 3 - Cost Component Containing Other Specific Expenses</v>
      </c>
      <c r="C39" s="667">
        <f>'Pg3 Rev App X C8 Summary'!C37</f>
        <v>65.550907051550311</v>
      </c>
      <c r="D39" s="668"/>
      <c r="E39" s="668">
        <f>'Pg4 As Filed App X C8 FERC Adj '!C38</f>
        <v>65.550907051550311</v>
      </c>
      <c r="F39" s="668"/>
      <c r="G39" s="873">
        <f>C39-E39</f>
        <v>0</v>
      </c>
      <c r="H39" s="2" t="s">
        <v>449</v>
      </c>
      <c r="I39" s="315">
        <f t="shared" si="3"/>
        <v>22</v>
      </c>
    </row>
    <row r="40" spans="1:9">
      <c r="A40" s="313">
        <f t="shared" si="2"/>
        <v>23</v>
      </c>
      <c r="B40" s="61"/>
      <c r="C40" s="661"/>
      <c r="D40" s="662"/>
      <c r="E40" s="662"/>
      <c r="F40" s="662"/>
      <c r="G40" s="662"/>
      <c r="H40" s="644"/>
      <c r="I40" s="315">
        <f t="shared" si="3"/>
        <v>23</v>
      </c>
    </row>
    <row r="41" spans="1:9">
      <c r="A41" s="313">
        <f t="shared" si="2"/>
        <v>24</v>
      </c>
      <c r="B41" s="93" t="str">
        <f>LEFT(B19,45)</f>
        <v>Section 4 - True-Up Adjustment Cost Component</v>
      </c>
      <c r="C41" s="661"/>
      <c r="D41" s="662"/>
      <c r="E41" s="662"/>
      <c r="F41" s="662"/>
      <c r="G41" s="662"/>
      <c r="H41" s="669"/>
      <c r="I41" s="315">
        <f t="shared" si="3"/>
        <v>24</v>
      </c>
    </row>
    <row r="42" spans="1:9">
      <c r="A42" s="313">
        <f t="shared" si="2"/>
        <v>25</v>
      </c>
      <c r="B42" s="93"/>
      <c r="C42" s="661"/>
      <c r="D42" s="662"/>
      <c r="E42" s="662"/>
      <c r="F42" s="662"/>
      <c r="G42" s="662"/>
      <c r="H42" s="669"/>
      <c r="I42" s="315">
        <f t="shared" si="3"/>
        <v>25</v>
      </c>
    </row>
    <row r="43" spans="1:9">
      <c r="A43" s="313">
        <f t="shared" si="2"/>
        <v>26</v>
      </c>
      <c r="B43" s="94" t="str">
        <f>B21</f>
        <v xml:space="preserve">   True-Up Adjustment derived in Cycle 8</v>
      </c>
      <c r="C43" s="663">
        <f>'Pg3 Rev App X C8 Summary'!C41</f>
        <v>78.07609055342877</v>
      </c>
      <c r="D43" s="641" t="s">
        <v>439</v>
      </c>
      <c r="E43" s="664">
        <f>'Pg4 As Filed App X C8 FERC Adj '!C42</f>
        <v>78.027992938821555</v>
      </c>
      <c r="F43" s="641"/>
      <c r="G43" s="665">
        <f>C43-E43</f>
        <v>4.8097614607215178E-2</v>
      </c>
      <c r="H43" s="2" t="s">
        <v>450</v>
      </c>
      <c r="I43" s="315">
        <f t="shared" si="3"/>
        <v>26</v>
      </c>
    </row>
    <row r="44" spans="1:9">
      <c r="A44" s="313">
        <f t="shared" si="2"/>
        <v>27</v>
      </c>
      <c r="B44" s="94"/>
      <c r="C44" s="670"/>
      <c r="D44" s="671"/>
      <c r="E44" s="671"/>
      <c r="F44" s="671"/>
      <c r="G44" s="671"/>
      <c r="H44" s="97"/>
      <c r="I44" s="315">
        <f t="shared" si="3"/>
        <v>27</v>
      </c>
    </row>
    <row r="45" spans="1:9">
      <c r="A45" s="313">
        <f t="shared" si="2"/>
        <v>28</v>
      </c>
      <c r="B45" s="93" t="str">
        <f>B23</f>
        <v>Section 5 - Interest True-Up Adjustment Cost Component</v>
      </c>
      <c r="C45" s="670"/>
      <c r="D45" s="671"/>
      <c r="E45" s="671"/>
      <c r="F45" s="671"/>
      <c r="G45" s="671"/>
      <c r="H45" s="672"/>
      <c r="I45" s="315">
        <f t="shared" si="3"/>
        <v>28</v>
      </c>
    </row>
    <row r="46" spans="1:9">
      <c r="A46" s="313">
        <f t="shared" si="2"/>
        <v>29</v>
      </c>
      <c r="B46" s="93"/>
      <c r="C46" s="670"/>
      <c r="D46" s="671"/>
      <c r="E46" s="671"/>
      <c r="F46" s="671"/>
      <c r="G46" s="671"/>
      <c r="H46" s="672"/>
      <c r="I46" s="315">
        <f t="shared" si="3"/>
        <v>29</v>
      </c>
    </row>
    <row r="47" spans="1:9">
      <c r="A47" s="313">
        <f t="shared" si="2"/>
        <v>30</v>
      </c>
      <c r="B47" s="7" t="str">
        <f>B25</f>
        <v xml:space="preserve">   Cycle 7 Interest True-Up Adjustment</v>
      </c>
      <c r="C47" s="673">
        <f>'Pg3 Rev App X C8 Summary'!C45</f>
        <v>4.9741975414458128</v>
      </c>
      <c r="D47" s="674"/>
      <c r="E47" s="675">
        <f>'Pg4 As Filed App X C8 FERC Adj '!C46</f>
        <v>4.9741975414458128</v>
      </c>
      <c r="F47" s="674"/>
      <c r="G47" s="676">
        <f>C47-E47</f>
        <v>0</v>
      </c>
      <c r="H47" s="2" t="s">
        <v>451</v>
      </c>
      <c r="I47" s="315">
        <f t="shared" si="3"/>
        <v>30</v>
      </c>
    </row>
    <row r="48" spans="1:9">
      <c r="A48" s="313">
        <f t="shared" si="2"/>
        <v>31</v>
      </c>
      <c r="B48" s="61"/>
      <c r="C48" s="677"/>
      <c r="D48" s="678"/>
      <c r="E48" s="678"/>
      <c r="F48" s="678"/>
      <c r="G48" s="678"/>
      <c r="H48" s="90"/>
      <c r="I48" s="315">
        <f t="shared" si="3"/>
        <v>31</v>
      </c>
    </row>
    <row r="49" spans="1:10" ht="16" thickBot="1">
      <c r="A49" s="313">
        <f t="shared" si="2"/>
        <v>32</v>
      </c>
      <c r="B49" s="61" t="s">
        <v>452</v>
      </c>
      <c r="C49" s="679">
        <f>'Pg3 Rev App X C8 Summary'!C47</f>
        <v>286.20035865173247</v>
      </c>
      <c r="D49" s="641" t="s">
        <v>439</v>
      </c>
      <c r="E49" s="680">
        <f>'Pg4 As Filed App X C8 FERC Adj '!C48</f>
        <v>286.02196299156213</v>
      </c>
      <c r="F49" s="641"/>
      <c r="G49" s="681">
        <f>C49-E49</f>
        <v>0.17839566017033803</v>
      </c>
      <c r="H49" s="2" t="s">
        <v>713</v>
      </c>
      <c r="I49" s="315">
        <f t="shared" si="3"/>
        <v>32</v>
      </c>
      <c r="J49" s="682"/>
    </row>
    <row r="50" spans="1:10" ht="16" thickTop="1">
      <c r="A50" s="313">
        <f t="shared" si="2"/>
        <v>33</v>
      </c>
      <c r="B50" s="61"/>
      <c r="C50" s="683"/>
      <c r="D50" s="684"/>
      <c r="E50" s="684"/>
      <c r="F50" s="684"/>
      <c r="G50" s="684"/>
      <c r="H50" s="685"/>
      <c r="I50" s="315">
        <f t="shared" si="3"/>
        <v>33</v>
      </c>
    </row>
    <row r="51" spans="1:10">
      <c r="A51" s="313">
        <f t="shared" si="2"/>
        <v>34</v>
      </c>
      <c r="B51" s="95" t="s">
        <v>453</v>
      </c>
      <c r="C51" s="889">
        <f>'Pg3 Rev App X C8 Summary'!C49</f>
        <v>12</v>
      </c>
      <c r="D51" s="686"/>
      <c r="E51" s="687">
        <f>'Pg4 As Filed App X C8 FERC Adj '!C50</f>
        <v>12</v>
      </c>
      <c r="F51" s="686"/>
      <c r="G51" s="687">
        <f>C51-E51</f>
        <v>0</v>
      </c>
      <c r="H51" s="2" t="s">
        <v>454</v>
      </c>
      <c r="I51" s="315">
        <f t="shared" si="3"/>
        <v>34</v>
      </c>
    </row>
    <row r="52" spans="1:10">
      <c r="A52" s="313">
        <f t="shared" si="2"/>
        <v>35</v>
      </c>
      <c r="B52" s="61"/>
      <c r="C52" s="683"/>
      <c r="D52" s="684"/>
      <c r="E52" s="684"/>
      <c r="F52" s="684"/>
      <c r="G52" s="684"/>
      <c r="H52" s="688"/>
      <c r="I52" s="315">
        <f t="shared" si="3"/>
        <v>35</v>
      </c>
    </row>
    <row r="53" spans="1:10" ht="16" thickBot="1">
      <c r="A53" s="313">
        <f t="shared" si="2"/>
        <v>36</v>
      </c>
      <c r="B53" s="95" t="str">
        <f>B27</f>
        <v>Total Citizens' Cycle 8 Annual Costs</v>
      </c>
      <c r="C53" s="689">
        <f>'Pg3 Rev App X C8 Summary'!C51</f>
        <v>3434.4043038207897</v>
      </c>
      <c r="D53" s="641" t="s">
        <v>439</v>
      </c>
      <c r="E53" s="690">
        <f>'Pg4 As Filed App X C8 FERC Adj '!C52</f>
        <v>3432.2635558987458</v>
      </c>
      <c r="F53" s="641"/>
      <c r="G53" s="691">
        <f>C53-E53</f>
        <v>2.140747922043829</v>
      </c>
      <c r="H53" s="2" t="s">
        <v>455</v>
      </c>
      <c r="I53" s="315">
        <f t="shared" si="3"/>
        <v>36</v>
      </c>
    </row>
    <row r="54" spans="1:10" ht="16.5" thickTop="1" thickBot="1">
      <c r="A54" s="313">
        <f t="shared" si="2"/>
        <v>37</v>
      </c>
      <c r="B54" s="656"/>
      <c r="C54" s="692"/>
      <c r="D54" s="693"/>
      <c r="E54" s="693"/>
      <c r="F54" s="693"/>
      <c r="G54" s="693"/>
      <c r="H54" s="694"/>
      <c r="I54" s="315">
        <f t="shared" si="3"/>
        <v>37</v>
      </c>
    </row>
    <row r="57" spans="1:10">
      <c r="A57" s="641" t="s">
        <v>439</v>
      </c>
      <c r="B57" s="107" t="s">
        <v>765</v>
      </c>
      <c r="C57" s="5"/>
    </row>
    <row r="58" spans="1:10">
      <c r="B58" s="91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52" orientation="portrait" r:id="rId1"/>
  <headerFooter scaleWithDoc="0" alignWithMargins="0">
    <oddFooter>&amp;L&amp;F&amp;CPage 2&amp;R&amp;A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F2205-1A35-4D93-B6F2-5370AB893D8B}">
  <dimension ref="A1:H96"/>
  <sheetViews>
    <sheetView zoomScale="80" zoomScaleNormal="80" workbookViewId="0"/>
  </sheetViews>
  <sheetFormatPr defaultColWidth="8.81640625" defaultRowHeight="15.5"/>
  <cols>
    <col min="1" max="1" width="5.08984375" style="102" customWidth="1"/>
    <col min="2" max="2" width="91.1796875" style="6" customWidth="1"/>
    <col min="3" max="3" width="21.90625" style="6" customWidth="1"/>
    <col min="4" max="4" width="1.6328125" style="6" customWidth="1"/>
    <col min="5" max="5" width="46.453125" style="6" customWidth="1"/>
    <col min="6" max="6" width="5.08984375" style="102" customWidth="1"/>
    <col min="7" max="16384" width="8.81640625" style="6"/>
  </cols>
  <sheetData>
    <row r="1" spans="1:6">
      <c r="A1" s="924" t="s">
        <v>743</v>
      </c>
    </row>
    <row r="2" spans="1:6">
      <c r="A2" s="108"/>
      <c r="B2" s="79"/>
      <c r="C2" s="81"/>
      <c r="D2" s="81"/>
      <c r="E2" s="783"/>
      <c r="F2" s="108"/>
    </row>
    <row r="3" spans="1:6">
      <c r="A3" s="108"/>
      <c r="B3" s="954" t="s">
        <v>0</v>
      </c>
      <c r="C3" s="982"/>
      <c r="D3" s="982"/>
      <c r="E3" s="982"/>
      <c r="F3" s="108"/>
    </row>
    <row r="4" spans="1:6">
      <c r="A4" s="108" t="s">
        <v>6</v>
      </c>
      <c r="B4" s="954" t="s">
        <v>375</v>
      </c>
      <c r="C4" s="982"/>
      <c r="D4" s="982"/>
      <c r="E4" s="982"/>
      <c r="F4" s="108" t="s">
        <v>6</v>
      </c>
    </row>
    <row r="5" spans="1:6">
      <c r="A5" s="108"/>
      <c r="B5" s="979" t="s">
        <v>464</v>
      </c>
      <c r="C5" s="980"/>
      <c r="D5" s="980"/>
      <c r="E5" s="980"/>
      <c r="F5" s="108"/>
    </row>
    <row r="6" spans="1:6">
      <c r="A6" s="108"/>
      <c r="B6" s="981" t="s">
        <v>1</v>
      </c>
      <c r="C6" s="982"/>
      <c r="D6" s="982"/>
      <c r="E6" s="982"/>
      <c r="F6" s="108"/>
    </row>
    <row r="7" spans="1:6">
      <c r="A7" s="108"/>
      <c r="B7" s="500"/>
      <c r="C7" s="79"/>
      <c r="D7" s="79"/>
      <c r="E7" s="79"/>
      <c r="F7" s="108"/>
    </row>
    <row r="8" spans="1:6">
      <c r="A8" s="108" t="s">
        <v>2</v>
      </c>
      <c r="B8" s="79"/>
      <c r="C8" s="82"/>
      <c r="D8" s="82"/>
      <c r="E8" s="90"/>
      <c r="F8" s="108" t="s">
        <v>2</v>
      </c>
    </row>
    <row r="9" spans="1:6">
      <c r="A9" s="108" t="s">
        <v>3</v>
      </c>
      <c r="B9" s="79" t="s">
        <v>6</v>
      </c>
      <c r="C9" s="599" t="s">
        <v>32</v>
      </c>
      <c r="D9" s="82"/>
      <c r="E9" s="600" t="s">
        <v>5</v>
      </c>
      <c r="F9" s="108" t="s">
        <v>3</v>
      </c>
    </row>
    <row r="10" spans="1:6">
      <c r="A10" s="108"/>
      <c r="B10" s="10" t="s">
        <v>376</v>
      </c>
      <c r="C10" s="85"/>
      <c r="D10" s="82"/>
      <c r="E10" s="90"/>
      <c r="F10" s="108"/>
    </row>
    <row r="11" spans="1:6">
      <c r="A11" s="108"/>
      <c r="B11" s="84"/>
      <c r="C11" s="85"/>
      <c r="D11" s="85"/>
      <c r="E11" s="90"/>
      <c r="F11" s="108"/>
    </row>
    <row r="12" spans="1:6">
      <c r="A12" s="108">
        <v>1</v>
      </c>
      <c r="B12" s="10" t="s">
        <v>377</v>
      </c>
      <c r="C12" s="85"/>
      <c r="D12" s="85"/>
      <c r="E12" s="90"/>
      <c r="F12" s="108">
        <f>A12</f>
        <v>1</v>
      </c>
    </row>
    <row r="13" spans="1:6">
      <c r="A13" s="108">
        <f>A12+1</f>
        <v>2</v>
      </c>
      <c r="B13" s="7" t="s">
        <v>378</v>
      </c>
      <c r="C13" s="827">
        <f>C81</f>
        <v>4624472.6528596152</v>
      </c>
      <c r="D13" s="641" t="s">
        <v>439</v>
      </c>
      <c r="E13" s="83" t="s">
        <v>525</v>
      </c>
      <c r="F13" s="108">
        <f>F12+1</f>
        <v>2</v>
      </c>
    </row>
    <row r="14" spans="1:6">
      <c r="A14" s="108">
        <f t="shared" ref="A14:A49" si="0">A13+1</f>
        <v>3</v>
      </c>
      <c r="B14" s="7" t="s">
        <v>154</v>
      </c>
      <c r="C14" s="774">
        <f>C82</f>
        <v>6025.6819046533346</v>
      </c>
      <c r="D14" s="641" t="s">
        <v>439</v>
      </c>
      <c r="E14" s="83" t="s">
        <v>526</v>
      </c>
      <c r="F14" s="108">
        <f t="shared" ref="F14:F49" si="1">F13+1</f>
        <v>3</v>
      </c>
    </row>
    <row r="15" spans="1:6">
      <c r="A15" s="108">
        <f t="shared" si="0"/>
        <v>4</v>
      </c>
      <c r="B15" s="7" t="s">
        <v>155</v>
      </c>
      <c r="C15" s="774">
        <f>C83</f>
        <v>24362.98521124445</v>
      </c>
      <c r="D15" s="641" t="s">
        <v>439</v>
      </c>
      <c r="E15" s="83" t="s">
        <v>527</v>
      </c>
      <c r="F15" s="108">
        <f t="shared" si="1"/>
        <v>4</v>
      </c>
    </row>
    <row r="16" spans="1:6">
      <c r="A16" s="108">
        <f t="shared" si="0"/>
        <v>5</v>
      </c>
      <c r="B16" s="7" t="s">
        <v>379</v>
      </c>
      <c r="C16" s="786">
        <f>C84</f>
        <v>49217.172821047265</v>
      </c>
      <c r="D16" s="641" t="s">
        <v>439</v>
      </c>
      <c r="E16" s="83" t="s">
        <v>528</v>
      </c>
      <c r="F16" s="108">
        <f t="shared" si="1"/>
        <v>5</v>
      </c>
    </row>
    <row r="17" spans="1:6">
      <c r="A17" s="108">
        <f t="shared" si="0"/>
        <v>6</v>
      </c>
      <c r="B17" s="7" t="s">
        <v>380</v>
      </c>
      <c r="C17" s="787">
        <f>SUM(C13:C16)</f>
        <v>4704078.4927965607</v>
      </c>
      <c r="D17" s="641" t="s">
        <v>439</v>
      </c>
      <c r="E17" s="83" t="s">
        <v>529</v>
      </c>
      <c r="F17" s="108">
        <f t="shared" si="1"/>
        <v>6</v>
      </c>
    </row>
    <row r="18" spans="1:6">
      <c r="A18" s="108">
        <f t="shared" si="0"/>
        <v>7</v>
      </c>
      <c r="B18" s="80"/>
      <c r="C18" s="454"/>
      <c r="D18" s="86"/>
      <c r="E18" s="90"/>
      <c r="F18" s="108">
        <f t="shared" si="1"/>
        <v>7</v>
      </c>
    </row>
    <row r="19" spans="1:6">
      <c r="A19" s="108">
        <f t="shared" si="0"/>
        <v>8</v>
      </c>
      <c r="B19" s="10" t="s">
        <v>381</v>
      </c>
      <c r="C19" s="454"/>
      <c r="D19" s="86"/>
      <c r="E19" s="90"/>
      <c r="F19" s="108">
        <f t="shared" si="1"/>
        <v>8</v>
      </c>
    </row>
    <row r="20" spans="1:6">
      <c r="A20" s="108">
        <f t="shared" si="0"/>
        <v>9</v>
      </c>
      <c r="B20" s="7" t="s">
        <v>382</v>
      </c>
      <c r="C20" s="455">
        <v>950.34505384615397</v>
      </c>
      <c r="D20" s="82"/>
      <c r="E20" s="83" t="s">
        <v>530</v>
      </c>
      <c r="F20" s="108">
        <f t="shared" si="1"/>
        <v>9</v>
      </c>
    </row>
    <row r="21" spans="1:6">
      <c r="A21" s="108">
        <f t="shared" si="0"/>
        <v>10</v>
      </c>
      <c r="B21" s="7" t="s">
        <v>383</v>
      </c>
      <c r="C21" s="456">
        <v>0</v>
      </c>
      <c r="D21" s="82"/>
      <c r="E21" s="83" t="s">
        <v>161</v>
      </c>
      <c r="F21" s="108">
        <f t="shared" si="1"/>
        <v>10</v>
      </c>
    </row>
    <row r="22" spans="1:6">
      <c r="A22" s="108">
        <f t="shared" si="0"/>
        <v>11</v>
      </c>
      <c r="B22" s="7" t="s">
        <v>384</v>
      </c>
      <c r="C22" s="785">
        <f>C20+C21</f>
        <v>950.34505384615397</v>
      </c>
      <c r="D22" s="309"/>
      <c r="E22" s="83" t="s">
        <v>531</v>
      </c>
      <c r="F22" s="108">
        <f t="shared" si="1"/>
        <v>11</v>
      </c>
    </row>
    <row r="23" spans="1:6">
      <c r="A23" s="108">
        <f t="shared" si="0"/>
        <v>12</v>
      </c>
      <c r="B23" s="7"/>
      <c r="C23" s="457"/>
      <c r="D23" s="81"/>
      <c r="E23" s="90"/>
      <c r="F23" s="108">
        <f t="shared" si="1"/>
        <v>12</v>
      </c>
    </row>
    <row r="24" spans="1:6">
      <c r="A24" s="108">
        <f t="shared" si="0"/>
        <v>13</v>
      </c>
      <c r="B24" s="10" t="s">
        <v>385</v>
      </c>
      <c r="C24" s="454"/>
      <c r="D24" s="86"/>
      <c r="E24" s="90"/>
      <c r="F24" s="108">
        <f t="shared" si="1"/>
        <v>13</v>
      </c>
    </row>
    <row r="25" spans="1:6">
      <c r="A25" s="108">
        <f t="shared" si="0"/>
        <v>14</v>
      </c>
      <c r="B25" s="80" t="s">
        <v>386</v>
      </c>
      <c r="C25" s="875">
        <v>-793996.88725127722</v>
      </c>
      <c r="D25" s="641" t="s">
        <v>439</v>
      </c>
      <c r="E25" s="83" t="s">
        <v>699</v>
      </c>
      <c r="F25" s="108">
        <f t="shared" si="1"/>
        <v>14</v>
      </c>
    </row>
    <row r="26" spans="1:6">
      <c r="A26" s="108">
        <f t="shared" si="0"/>
        <v>15</v>
      </c>
      <c r="B26" s="80" t="s">
        <v>387</v>
      </c>
      <c r="C26" s="459">
        <v>0</v>
      </c>
      <c r="D26" s="82"/>
      <c r="E26" s="83" t="s">
        <v>532</v>
      </c>
      <c r="F26" s="108">
        <f t="shared" si="1"/>
        <v>15</v>
      </c>
    </row>
    <row r="27" spans="1:6">
      <c r="A27" s="108">
        <f t="shared" si="0"/>
        <v>16</v>
      </c>
      <c r="B27" s="7" t="s">
        <v>388</v>
      </c>
      <c r="C27" s="787">
        <f>SUM(C25:C26)</f>
        <v>-793996.88725127722</v>
      </c>
      <c r="D27" s="89"/>
      <c r="E27" s="83" t="s">
        <v>533</v>
      </c>
      <c r="F27" s="108">
        <f t="shared" si="1"/>
        <v>16</v>
      </c>
    </row>
    <row r="28" spans="1:6">
      <c r="A28" s="108">
        <f t="shared" si="0"/>
        <v>17</v>
      </c>
      <c r="B28" s="79"/>
      <c r="C28" s="460"/>
      <c r="D28" s="87"/>
      <c r="E28" s="90"/>
      <c r="F28" s="108">
        <f t="shared" si="1"/>
        <v>17</v>
      </c>
    </row>
    <row r="29" spans="1:6">
      <c r="A29" s="108">
        <f t="shared" si="0"/>
        <v>18</v>
      </c>
      <c r="B29" s="10" t="s">
        <v>389</v>
      </c>
      <c r="C29" s="460"/>
      <c r="D29" s="87"/>
      <c r="E29" s="90"/>
      <c r="F29" s="108">
        <f t="shared" si="1"/>
        <v>18</v>
      </c>
    </row>
    <row r="30" spans="1:6">
      <c r="A30" s="108">
        <f t="shared" si="0"/>
        <v>19</v>
      </c>
      <c r="B30" s="7" t="s">
        <v>390</v>
      </c>
      <c r="C30" s="827">
        <v>52608.351266362319</v>
      </c>
      <c r="D30" s="641" t="s">
        <v>439</v>
      </c>
      <c r="E30" s="83" t="s">
        <v>678</v>
      </c>
      <c r="F30" s="108">
        <f t="shared" si="1"/>
        <v>19</v>
      </c>
    </row>
    <row r="31" spans="1:6">
      <c r="A31" s="108">
        <f t="shared" si="0"/>
        <v>20</v>
      </c>
      <c r="B31" s="7" t="s">
        <v>391</v>
      </c>
      <c r="C31" s="774">
        <v>19882.453617015279</v>
      </c>
      <c r="D31" s="641" t="s">
        <v>439</v>
      </c>
      <c r="E31" s="83" t="s">
        <v>679</v>
      </c>
      <c r="F31" s="108">
        <f t="shared" si="1"/>
        <v>20</v>
      </c>
    </row>
    <row r="32" spans="1:6">
      <c r="A32" s="108">
        <f t="shared" si="0"/>
        <v>21</v>
      </c>
      <c r="B32" s="7" t="s">
        <v>392</v>
      </c>
      <c r="C32" s="786">
        <v>9260.3814829215862</v>
      </c>
      <c r="D32" s="641" t="s">
        <v>439</v>
      </c>
      <c r="E32" s="83" t="s">
        <v>680</v>
      </c>
      <c r="F32" s="108">
        <f t="shared" si="1"/>
        <v>21</v>
      </c>
    </row>
    <row r="33" spans="1:6">
      <c r="A33" s="108">
        <f t="shared" si="0"/>
        <v>22</v>
      </c>
      <c r="B33" s="7" t="s">
        <v>393</v>
      </c>
      <c r="C33" s="787">
        <f>SUM(C30:C32)</f>
        <v>81751.186366299182</v>
      </c>
      <c r="D33" s="641" t="s">
        <v>439</v>
      </c>
      <c r="E33" s="83" t="s">
        <v>534</v>
      </c>
      <c r="F33" s="108">
        <f t="shared" si="1"/>
        <v>22</v>
      </c>
    </row>
    <row r="34" spans="1:6">
      <c r="A34" s="108">
        <f t="shared" si="0"/>
        <v>23</v>
      </c>
      <c r="B34" s="64"/>
      <c r="C34" s="461"/>
      <c r="D34" s="88"/>
      <c r="E34" s="90"/>
      <c r="F34" s="108">
        <f t="shared" si="1"/>
        <v>23</v>
      </c>
    </row>
    <row r="35" spans="1:6">
      <c r="A35" s="108">
        <f t="shared" si="0"/>
        <v>24</v>
      </c>
      <c r="B35" s="7" t="s">
        <v>394</v>
      </c>
      <c r="C35" s="602">
        <v>0</v>
      </c>
      <c r="D35" s="82"/>
      <c r="E35" s="83" t="s">
        <v>161</v>
      </c>
      <c r="F35" s="108">
        <f t="shared" si="1"/>
        <v>24</v>
      </c>
    </row>
    <row r="36" spans="1:6">
      <c r="A36" s="108">
        <f t="shared" si="0"/>
        <v>25</v>
      </c>
      <c r="B36" s="7"/>
      <c r="C36" s="461"/>
      <c r="D36" s="88"/>
      <c r="E36" s="90"/>
      <c r="F36" s="108">
        <f t="shared" si="1"/>
        <v>25</v>
      </c>
    </row>
    <row r="37" spans="1:6" ht="16" thickBot="1">
      <c r="A37" s="108">
        <f t="shared" si="0"/>
        <v>26</v>
      </c>
      <c r="B37" s="7" t="s">
        <v>395</v>
      </c>
      <c r="C37" s="788">
        <f>C17+C22+C27+C33+C35</f>
        <v>3992783.1369654285</v>
      </c>
      <c r="D37" s="641" t="s">
        <v>439</v>
      </c>
      <c r="E37" s="83" t="s">
        <v>535</v>
      </c>
      <c r="F37" s="108">
        <f t="shared" si="1"/>
        <v>26</v>
      </c>
    </row>
    <row r="38" spans="1:6" ht="16" thickTop="1">
      <c r="A38" s="108">
        <f t="shared" si="0"/>
        <v>27</v>
      </c>
      <c r="B38" s="64"/>
      <c r="C38" s="462"/>
      <c r="D38" s="89"/>
      <c r="E38" s="90"/>
      <c r="F38" s="108">
        <f t="shared" si="1"/>
        <v>27</v>
      </c>
    </row>
    <row r="39" spans="1:6" ht="18.5">
      <c r="A39" s="108">
        <f t="shared" si="0"/>
        <v>28</v>
      </c>
      <c r="B39" s="10" t="s">
        <v>396</v>
      </c>
      <c r="C39" s="462"/>
      <c r="D39" s="89"/>
      <c r="E39" s="90"/>
      <c r="F39" s="108">
        <f t="shared" si="1"/>
        <v>28</v>
      </c>
    </row>
    <row r="40" spans="1:6">
      <c r="A40" s="108">
        <f t="shared" si="0"/>
        <v>29</v>
      </c>
      <c r="B40" s="7" t="s">
        <v>397</v>
      </c>
      <c r="C40" s="458">
        <f>C90</f>
        <v>0</v>
      </c>
      <c r="D40" s="301"/>
      <c r="E40" s="83" t="s">
        <v>536</v>
      </c>
      <c r="F40" s="108">
        <f t="shared" si="1"/>
        <v>29</v>
      </c>
    </row>
    <row r="41" spans="1:6">
      <c r="A41" s="108">
        <f t="shared" si="0"/>
        <v>30</v>
      </c>
      <c r="B41" s="7" t="s">
        <v>398</v>
      </c>
      <c r="C41" s="463">
        <v>0</v>
      </c>
      <c r="D41" s="82"/>
      <c r="E41" s="83" t="s">
        <v>537</v>
      </c>
      <c r="F41" s="108">
        <f t="shared" si="1"/>
        <v>30</v>
      </c>
    </row>
    <row r="42" spans="1:6">
      <c r="A42" s="108">
        <f t="shared" si="0"/>
        <v>31</v>
      </c>
      <c r="B42" s="80" t="s">
        <v>399</v>
      </c>
      <c r="C42" s="787">
        <f>C40+C41</f>
        <v>0</v>
      </c>
      <c r="D42" s="89"/>
      <c r="E42" s="83" t="s">
        <v>538</v>
      </c>
      <c r="F42" s="108">
        <f t="shared" si="1"/>
        <v>31</v>
      </c>
    </row>
    <row r="43" spans="1:6">
      <c r="A43" s="108">
        <f t="shared" si="0"/>
        <v>32</v>
      </c>
      <c r="B43" s="64"/>
      <c r="C43" s="462"/>
      <c r="D43" s="89"/>
      <c r="E43" s="90"/>
      <c r="F43" s="108">
        <f t="shared" si="1"/>
        <v>32</v>
      </c>
    </row>
    <row r="44" spans="1:6" ht="18.5">
      <c r="A44" s="108">
        <f t="shared" si="0"/>
        <v>33</v>
      </c>
      <c r="B44" s="10" t="s">
        <v>400</v>
      </c>
      <c r="C44" s="462"/>
      <c r="D44" s="89"/>
      <c r="E44" s="90"/>
      <c r="F44" s="108">
        <f t="shared" si="1"/>
        <v>33</v>
      </c>
    </row>
    <row r="45" spans="1:6">
      <c r="A45" s="108">
        <f t="shared" si="0"/>
        <v>34</v>
      </c>
      <c r="B45" s="7" t="s">
        <v>401</v>
      </c>
      <c r="C45" s="464">
        <v>0</v>
      </c>
      <c r="D45" s="82"/>
      <c r="E45" s="83" t="s">
        <v>161</v>
      </c>
      <c r="F45" s="108">
        <f t="shared" si="1"/>
        <v>34</v>
      </c>
    </row>
    <row r="46" spans="1:6">
      <c r="A46" s="108">
        <f t="shared" si="0"/>
        <v>35</v>
      </c>
      <c r="B46" s="80" t="s">
        <v>402</v>
      </c>
      <c r="C46" s="604">
        <v>0</v>
      </c>
      <c r="D46" s="82"/>
      <c r="E46" s="83" t="s">
        <v>539</v>
      </c>
      <c r="F46" s="108">
        <f t="shared" si="1"/>
        <v>35</v>
      </c>
    </row>
    <row r="47" spans="1:6">
      <c r="A47" s="108">
        <f t="shared" si="0"/>
        <v>36</v>
      </c>
      <c r="B47" s="80" t="s">
        <v>403</v>
      </c>
      <c r="C47" s="787">
        <f>C45+C46</f>
        <v>0</v>
      </c>
      <c r="D47" s="89"/>
      <c r="E47" s="83" t="s">
        <v>492</v>
      </c>
      <c r="F47" s="108">
        <f t="shared" si="1"/>
        <v>36</v>
      </c>
    </row>
    <row r="48" spans="1:6">
      <c r="A48" s="108">
        <f t="shared" si="0"/>
        <v>37</v>
      </c>
      <c r="B48" s="64"/>
      <c r="C48" s="462"/>
      <c r="D48" s="89"/>
      <c r="E48" s="90"/>
      <c r="F48" s="108">
        <f t="shared" si="1"/>
        <v>37</v>
      </c>
    </row>
    <row r="49" spans="1:6" ht="19" thickBot="1">
      <c r="A49" s="108">
        <f t="shared" si="0"/>
        <v>38</v>
      </c>
      <c r="B49" s="10" t="s">
        <v>404</v>
      </c>
      <c r="C49" s="605">
        <v>0</v>
      </c>
      <c r="D49" s="82"/>
      <c r="E49" s="83" t="s">
        <v>161</v>
      </c>
      <c r="F49" s="108">
        <f t="shared" si="1"/>
        <v>38</v>
      </c>
    </row>
    <row r="50" spans="1:6" ht="16" thickTop="1">
      <c r="A50" s="108"/>
      <c r="B50" s="64"/>
      <c r="C50" s="89"/>
      <c r="D50" s="89"/>
      <c r="E50" s="90"/>
      <c r="F50" s="108"/>
    </row>
    <row r="51" spans="1:6">
      <c r="A51" s="108"/>
      <c r="B51" s="64"/>
      <c r="C51" s="89"/>
      <c r="D51" s="89"/>
      <c r="E51" s="90"/>
      <c r="F51" s="108"/>
    </row>
    <row r="52" spans="1:6">
      <c r="A52" s="641" t="s">
        <v>439</v>
      </c>
      <c r="B52" s="5" t="str">
        <f>'Pg10.1 As Filed Stmt AL FERC'!B33</f>
        <v>Items in bold have changed due to various FERC Audit adj. compared to Appendix X Cycle 8 filing per ER19-2017 and cost adj. incl. in Appendix X Cycle 10 per ER22-139.</v>
      </c>
      <c r="C52" s="89"/>
      <c r="D52" s="89"/>
      <c r="E52" s="90"/>
      <c r="F52" s="108"/>
    </row>
    <row r="53" spans="1:6" ht="18">
      <c r="A53" s="334">
        <v>1</v>
      </c>
      <c r="B53" s="191" t="s">
        <v>405</v>
      </c>
      <c r="C53" s="89"/>
      <c r="D53" s="89"/>
      <c r="E53" s="90"/>
      <c r="F53" s="108"/>
    </row>
    <row r="54" spans="1:6" ht="18">
      <c r="A54" s="334"/>
      <c r="B54" s="80" t="s">
        <v>406</v>
      </c>
      <c r="C54" s="89"/>
      <c r="D54" s="89"/>
      <c r="E54" s="90"/>
      <c r="F54" s="108"/>
    </row>
    <row r="55" spans="1:6">
      <c r="A55" s="108"/>
      <c r="B55" s="64"/>
      <c r="C55" s="89"/>
      <c r="D55" s="89"/>
      <c r="E55" s="90"/>
      <c r="F55" s="108"/>
    </row>
    <row r="56" spans="1:6">
      <c r="A56" s="108"/>
      <c r="B56" s="79"/>
      <c r="C56" s="89"/>
      <c r="D56" s="89"/>
      <c r="E56" s="90"/>
      <c r="F56" s="108"/>
    </row>
    <row r="57" spans="1:6">
      <c r="A57" s="108"/>
      <c r="B57" s="954" t="s">
        <v>56</v>
      </c>
      <c r="C57" s="982"/>
      <c r="D57" s="982"/>
      <c r="E57" s="982"/>
      <c r="F57" s="108"/>
    </row>
    <row r="58" spans="1:6">
      <c r="A58" s="108"/>
      <c r="B58" s="954" t="s">
        <v>375</v>
      </c>
      <c r="C58" s="982"/>
      <c r="D58" s="982"/>
      <c r="E58" s="982"/>
      <c r="F58" s="108"/>
    </row>
    <row r="59" spans="1:6">
      <c r="A59" s="108"/>
      <c r="B59" s="979" t="str">
        <f>B5</f>
        <v>Base Period &amp; True-Up Period 12 - Months Ending December 31, 2018</v>
      </c>
      <c r="C59" s="980"/>
      <c r="D59" s="980"/>
      <c r="E59" s="980"/>
      <c r="F59" s="108"/>
    </row>
    <row r="60" spans="1:6">
      <c r="A60" s="108"/>
      <c r="B60" s="981" t="s">
        <v>1</v>
      </c>
      <c r="C60" s="982"/>
      <c r="D60" s="982"/>
      <c r="E60" s="982"/>
      <c r="F60" s="108"/>
    </row>
    <row r="61" spans="1:6">
      <c r="A61" s="108"/>
      <c r="B61" s="500"/>
      <c r="C61" s="79"/>
      <c r="D61" s="79"/>
      <c r="E61" s="79"/>
      <c r="F61" s="108"/>
    </row>
    <row r="62" spans="1:6">
      <c r="A62" s="108" t="s">
        <v>2</v>
      </c>
      <c r="B62" s="79"/>
      <c r="C62" s="82"/>
      <c r="D62" s="82"/>
      <c r="E62" s="90"/>
      <c r="F62" s="108" t="s">
        <v>2</v>
      </c>
    </row>
    <row r="63" spans="1:6">
      <c r="A63" s="108" t="s">
        <v>3</v>
      </c>
      <c r="B63" s="79" t="s">
        <v>6</v>
      </c>
      <c r="C63" s="599" t="s">
        <v>32</v>
      </c>
      <c r="D63" s="599"/>
      <c r="E63" s="600" t="s">
        <v>5</v>
      </c>
      <c r="F63" s="108" t="s">
        <v>3</v>
      </c>
    </row>
    <row r="64" spans="1:6">
      <c r="A64" s="108"/>
      <c r="B64" s="10" t="s">
        <v>407</v>
      </c>
      <c r="C64" s="82"/>
      <c r="D64" s="82"/>
      <c r="E64" s="90"/>
      <c r="F64" s="108"/>
    </row>
    <row r="65" spans="1:8">
      <c r="A65" s="108"/>
      <c r="B65" s="10"/>
      <c r="C65" s="82"/>
      <c r="D65" s="82"/>
      <c r="E65" s="90"/>
      <c r="F65" s="108"/>
    </row>
    <row r="66" spans="1:8">
      <c r="A66" s="108">
        <v>1</v>
      </c>
      <c r="B66" s="10" t="s">
        <v>408</v>
      </c>
      <c r="C66" s="82"/>
      <c r="D66" s="82"/>
      <c r="E66" s="90"/>
      <c r="F66" s="108">
        <f>A66</f>
        <v>1</v>
      </c>
    </row>
    <row r="67" spans="1:8">
      <c r="A67" s="108">
        <f>A66+1</f>
        <v>2</v>
      </c>
      <c r="B67" s="7" t="s">
        <v>378</v>
      </c>
      <c r="C67" s="821">
        <v>5762981.7698807688</v>
      </c>
      <c r="D67" s="641" t="s">
        <v>439</v>
      </c>
      <c r="E67" s="83" t="s">
        <v>673</v>
      </c>
      <c r="F67" s="108">
        <f>F66+1</f>
        <v>2</v>
      </c>
      <c r="G67" s="103"/>
      <c r="H67" s="104"/>
    </row>
    <row r="68" spans="1:8">
      <c r="A68" s="108">
        <f t="shared" ref="A68:A90" si="2">A67+1</f>
        <v>3</v>
      </c>
      <c r="B68" s="7" t="s">
        <v>409</v>
      </c>
      <c r="C68" s="822">
        <v>18364.681904653335</v>
      </c>
      <c r="D68" s="641" t="s">
        <v>439</v>
      </c>
      <c r="E68" s="83" t="s">
        <v>700</v>
      </c>
      <c r="F68" s="108">
        <f t="shared" ref="F68:F90" si="3">F67+1</f>
        <v>3</v>
      </c>
      <c r="G68" s="103"/>
      <c r="H68" s="104"/>
    </row>
    <row r="69" spans="1:8">
      <c r="A69" s="108">
        <f t="shared" si="2"/>
        <v>4</v>
      </c>
      <c r="B69" s="7" t="s">
        <v>155</v>
      </c>
      <c r="C69" s="822">
        <v>40640.98521124445</v>
      </c>
      <c r="D69" s="641" t="s">
        <v>439</v>
      </c>
      <c r="E69" s="83" t="s">
        <v>691</v>
      </c>
      <c r="F69" s="108">
        <f t="shared" si="3"/>
        <v>4</v>
      </c>
      <c r="G69" s="103"/>
      <c r="H69" s="105"/>
    </row>
    <row r="70" spans="1:8">
      <c r="A70" s="108">
        <f t="shared" si="2"/>
        <v>5</v>
      </c>
      <c r="B70" s="7" t="s">
        <v>379</v>
      </c>
      <c r="C70" s="823">
        <v>94758.172821047265</v>
      </c>
      <c r="D70" s="641" t="s">
        <v>439</v>
      </c>
      <c r="E70" s="83" t="s">
        <v>692</v>
      </c>
      <c r="F70" s="108">
        <f t="shared" si="3"/>
        <v>5</v>
      </c>
      <c r="G70" s="104"/>
      <c r="H70" s="104"/>
    </row>
    <row r="71" spans="1:8">
      <c r="A71" s="108">
        <f t="shared" si="2"/>
        <v>6</v>
      </c>
      <c r="B71" s="7" t="s">
        <v>410</v>
      </c>
      <c r="C71" s="787">
        <f>SUM(C67:C70)</f>
        <v>5916745.6098177144</v>
      </c>
      <c r="D71" s="641" t="s">
        <v>439</v>
      </c>
      <c r="E71" s="83" t="s">
        <v>529</v>
      </c>
      <c r="F71" s="108">
        <f t="shared" si="3"/>
        <v>6</v>
      </c>
      <c r="G71" s="103"/>
      <c r="H71" s="104"/>
    </row>
    <row r="72" spans="1:8">
      <c r="A72" s="108">
        <f t="shared" si="2"/>
        <v>7</v>
      </c>
      <c r="B72" s="80"/>
      <c r="C72" s="467"/>
      <c r="D72" s="82"/>
      <c r="E72" s="90"/>
      <c r="F72" s="108">
        <f t="shared" si="3"/>
        <v>7</v>
      </c>
      <c r="G72" s="104"/>
      <c r="H72" s="104"/>
    </row>
    <row r="73" spans="1:8">
      <c r="A73" s="108">
        <f t="shared" si="2"/>
        <v>8</v>
      </c>
      <c r="B73" s="9" t="s">
        <v>411</v>
      </c>
      <c r="C73" s="467"/>
      <c r="D73" s="82"/>
      <c r="E73" s="90"/>
      <c r="F73" s="108">
        <f t="shared" si="3"/>
        <v>8</v>
      </c>
      <c r="G73" s="104"/>
      <c r="H73" s="104"/>
    </row>
    <row r="74" spans="1:8">
      <c r="A74" s="108">
        <f t="shared" si="2"/>
        <v>9</v>
      </c>
      <c r="B74" s="80" t="s">
        <v>412</v>
      </c>
      <c r="C74" s="821">
        <v>1138509.1170211539</v>
      </c>
      <c r="D74" s="641" t="s">
        <v>439</v>
      </c>
      <c r="E74" s="83" t="s">
        <v>701</v>
      </c>
      <c r="F74" s="108">
        <f t="shared" si="3"/>
        <v>9</v>
      </c>
      <c r="G74" s="104"/>
      <c r="H74" s="104"/>
    </row>
    <row r="75" spans="1:8">
      <c r="A75" s="108">
        <f t="shared" si="2"/>
        <v>10</v>
      </c>
      <c r="B75" s="80" t="s">
        <v>158</v>
      </c>
      <c r="C75" s="822">
        <v>12339</v>
      </c>
      <c r="D75" s="641" t="s">
        <v>439</v>
      </c>
      <c r="E75" s="83" t="s">
        <v>702</v>
      </c>
      <c r="F75" s="108">
        <f t="shared" si="3"/>
        <v>10</v>
      </c>
      <c r="G75" s="104"/>
      <c r="H75" s="104"/>
    </row>
    <row r="76" spans="1:8">
      <c r="A76" s="108">
        <f t="shared" si="2"/>
        <v>11</v>
      </c>
      <c r="B76" s="80" t="s">
        <v>413</v>
      </c>
      <c r="C76" s="822">
        <v>16278</v>
      </c>
      <c r="D76" s="641" t="s">
        <v>439</v>
      </c>
      <c r="E76" s="83" t="s">
        <v>703</v>
      </c>
      <c r="F76" s="108">
        <f t="shared" si="3"/>
        <v>11</v>
      </c>
      <c r="G76" s="104"/>
      <c r="H76" s="104"/>
    </row>
    <row r="77" spans="1:8">
      <c r="A77" s="108">
        <f t="shared" si="2"/>
        <v>12</v>
      </c>
      <c r="B77" s="80" t="s">
        <v>414</v>
      </c>
      <c r="C77" s="823">
        <v>45541</v>
      </c>
      <c r="D77" s="641" t="s">
        <v>439</v>
      </c>
      <c r="E77" s="83" t="s">
        <v>704</v>
      </c>
      <c r="F77" s="108">
        <f t="shared" si="3"/>
        <v>12</v>
      </c>
      <c r="G77" s="104"/>
      <c r="H77" s="104"/>
    </row>
    <row r="78" spans="1:8">
      <c r="A78" s="108">
        <f t="shared" si="2"/>
        <v>13</v>
      </c>
      <c r="B78" s="310" t="s">
        <v>159</v>
      </c>
      <c r="C78" s="787">
        <f>SUM(C74:C77)</f>
        <v>1212667.1170211539</v>
      </c>
      <c r="D78" s="641" t="s">
        <v>439</v>
      </c>
      <c r="E78" s="83" t="s">
        <v>540</v>
      </c>
      <c r="F78" s="108">
        <f t="shared" si="3"/>
        <v>13</v>
      </c>
      <c r="G78" s="104"/>
      <c r="H78" s="104"/>
    </row>
    <row r="79" spans="1:8">
      <c r="A79" s="108">
        <f t="shared" si="2"/>
        <v>14</v>
      </c>
      <c r="B79" s="310"/>
      <c r="C79" s="460"/>
      <c r="D79" s="87"/>
      <c r="E79" s="90"/>
      <c r="F79" s="108">
        <f t="shared" si="3"/>
        <v>14</v>
      </c>
      <c r="G79" s="104"/>
      <c r="H79" s="104"/>
    </row>
    <row r="80" spans="1:8">
      <c r="A80" s="108">
        <f t="shared" si="2"/>
        <v>15</v>
      </c>
      <c r="B80" s="10" t="s">
        <v>377</v>
      </c>
      <c r="C80" s="460"/>
      <c r="D80" s="87"/>
      <c r="E80" s="90"/>
      <c r="F80" s="108">
        <f t="shared" si="3"/>
        <v>15</v>
      </c>
      <c r="G80" s="104"/>
      <c r="H80" s="104"/>
    </row>
    <row r="81" spans="1:8">
      <c r="A81" s="108">
        <f t="shared" si="2"/>
        <v>16</v>
      </c>
      <c r="B81" s="7" t="s">
        <v>378</v>
      </c>
      <c r="C81" s="824">
        <f>C67-C74</f>
        <v>4624472.6528596152</v>
      </c>
      <c r="D81" s="641" t="s">
        <v>439</v>
      </c>
      <c r="E81" s="83" t="s">
        <v>541</v>
      </c>
      <c r="F81" s="108">
        <f t="shared" si="3"/>
        <v>16</v>
      </c>
      <c r="G81" s="104"/>
      <c r="H81" s="104"/>
    </row>
    <row r="82" spans="1:8">
      <c r="A82" s="108">
        <f t="shared" si="2"/>
        <v>17</v>
      </c>
      <c r="B82" s="7" t="s">
        <v>154</v>
      </c>
      <c r="C82" s="460">
        <f>C68-C75</f>
        <v>6025.6819046533346</v>
      </c>
      <c r="D82" s="641" t="s">
        <v>439</v>
      </c>
      <c r="E82" s="83" t="s">
        <v>542</v>
      </c>
      <c r="F82" s="108">
        <f t="shared" si="3"/>
        <v>17</v>
      </c>
      <c r="G82" s="104"/>
      <c r="H82" s="104"/>
    </row>
    <row r="83" spans="1:8">
      <c r="A83" s="108">
        <f t="shared" si="2"/>
        <v>18</v>
      </c>
      <c r="B83" s="7" t="s">
        <v>155</v>
      </c>
      <c r="C83" s="460">
        <f>C69-C76</f>
        <v>24362.98521124445</v>
      </c>
      <c r="D83" s="641" t="s">
        <v>439</v>
      </c>
      <c r="E83" s="83" t="s">
        <v>543</v>
      </c>
      <c r="F83" s="108">
        <f t="shared" si="3"/>
        <v>18</v>
      </c>
    </row>
    <row r="84" spans="1:8">
      <c r="A84" s="108">
        <f t="shared" si="2"/>
        <v>19</v>
      </c>
      <c r="B84" s="7" t="s">
        <v>379</v>
      </c>
      <c r="C84" s="825">
        <f>C70-C77</f>
        <v>49217.172821047265</v>
      </c>
      <c r="D84" s="641" t="s">
        <v>439</v>
      </c>
      <c r="E84" s="83" t="s">
        <v>544</v>
      </c>
      <c r="F84" s="108">
        <f t="shared" si="3"/>
        <v>19</v>
      </c>
    </row>
    <row r="85" spans="1:8" ht="16" thickBot="1">
      <c r="A85" s="108">
        <f t="shared" si="2"/>
        <v>20</v>
      </c>
      <c r="B85" s="80" t="s">
        <v>380</v>
      </c>
      <c r="C85" s="826">
        <f>SUM(C81:C84)</f>
        <v>4704078.4927965607</v>
      </c>
      <c r="D85" s="641" t="s">
        <v>439</v>
      </c>
      <c r="E85" s="83" t="s">
        <v>545</v>
      </c>
      <c r="F85" s="108">
        <f t="shared" si="3"/>
        <v>20</v>
      </c>
    </row>
    <row r="86" spans="1:8" ht="16" thickTop="1">
      <c r="A86" s="108">
        <f t="shared" si="2"/>
        <v>21</v>
      </c>
      <c r="B86" s="80"/>
      <c r="C86" s="462"/>
      <c r="D86" s="89"/>
      <c r="E86" s="90"/>
      <c r="F86" s="108">
        <f t="shared" si="3"/>
        <v>21</v>
      </c>
    </row>
    <row r="87" spans="1:8" ht="18.5">
      <c r="A87" s="108">
        <f t="shared" si="2"/>
        <v>22</v>
      </c>
      <c r="B87" s="10" t="s">
        <v>415</v>
      </c>
      <c r="C87" s="462"/>
      <c r="D87" s="89"/>
      <c r="E87" s="90"/>
      <c r="F87" s="108">
        <f t="shared" si="3"/>
        <v>22</v>
      </c>
    </row>
    <row r="88" spans="1:8">
      <c r="A88" s="108">
        <f t="shared" si="2"/>
        <v>23</v>
      </c>
      <c r="B88" s="7" t="s">
        <v>416</v>
      </c>
      <c r="C88" s="458">
        <v>0</v>
      </c>
      <c r="D88" s="82"/>
      <c r="E88" s="83" t="s">
        <v>546</v>
      </c>
      <c r="F88" s="108">
        <f t="shared" si="3"/>
        <v>23</v>
      </c>
    </row>
    <row r="89" spans="1:8">
      <c r="A89" s="108">
        <f t="shared" si="2"/>
        <v>24</v>
      </c>
      <c r="B89" s="80" t="s">
        <v>417</v>
      </c>
      <c r="C89" s="604">
        <v>0</v>
      </c>
      <c r="D89" s="82"/>
      <c r="E89" s="83" t="s">
        <v>547</v>
      </c>
      <c r="F89" s="108">
        <f t="shared" si="3"/>
        <v>24</v>
      </c>
    </row>
    <row r="90" spans="1:8" ht="16" thickBot="1">
      <c r="A90" s="108">
        <f t="shared" si="2"/>
        <v>25</v>
      </c>
      <c r="B90" s="7" t="s">
        <v>418</v>
      </c>
      <c r="C90" s="603">
        <f>C88-C89</f>
        <v>0</v>
      </c>
      <c r="D90" s="89"/>
      <c r="E90" s="83" t="s">
        <v>548</v>
      </c>
      <c r="F90" s="108">
        <f t="shared" si="3"/>
        <v>25</v>
      </c>
    </row>
    <row r="91" spans="1:8" ht="16" thickTop="1">
      <c r="A91" s="108"/>
      <c r="B91" s="64"/>
      <c r="C91" s="89"/>
      <c r="D91" s="89"/>
      <c r="E91" s="90"/>
      <c r="F91" s="108"/>
    </row>
    <row r="92" spans="1:8">
      <c r="A92" s="108"/>
      <c r="B92" s="64"/>
      <c r="C92" s="89"/>
      <c r="D92" s="89"/>
      <c r="E92" s="90"/>
      <c r="F92" s="108"/>
    </row>
    <row r="93" spans="1:8">
      <c r="A93" s="641" t="s">
        <v>439</v>
      </c>
      <c r="B93" s="5" t="s">
        <v>709</v>
      </c>
      <c r="C93" s="89"/>
      <c r="D93" s="89"/>
      <c r="E93" s="90"/>
      <c r="F93" s="108"/>
    </row>
    <row r="94" spans="1:8" ht="18">
      <c r="A94" s="109">
        <v>1</v>
      </c>
      <c r="B94" s="191" t="s">
        <v>405</v>
      </c>
      <c r="C94" s="89"/>
      <c r="D94" s="89"/>
      <c r="E94" s="90"/>
      <c r="F94" s="108"/>
    </row>
    <row r="95" spans="1:8">
      <c r="A95" s="335"/>
      <c r="B95" s="80" t="s">
        <v>406</v>
      </c>
      <c r="C95" s="89"/>
      <c r="D95" s="89"/>
      <c r="E95" s="90"/>
      <c r="F95" s="108"/>
    </row>
    <row r="96" spans="1:8">
      <c r="A96" s="108"/>
      <c r="B96" s="79"/>
      <c r="C96" s="89"/>
      <c r="D96" s="89"/>
      <c r="E96" s="90"/>
      <c r="F96" s="108"/>
    </row>
  </sheetData>
  <mergeCells count="8">
    <mergeCell ref="B59:E59"/>
    <mergeCell ref="B60:E60"/>
    <mergeCell ref="B3:E3"/>
    <mergeCell ref="B4:E4"/>
    <mergeCell ref="B5:E5"/>
    <mergeCell ref="B6:E6"/>
    <mergeCell ref="B57:E57"/>
    <mergeCell ref="B58:E58"/>
  </mergeCells>
  <printOptions horizontalCentered="1"/>
  <pageMargins left="0.5" right="0.5" top="0.5" bottom="0.5" header="0.35" footer="0.25"/>
  <pageSetup scale="55" orientation="portrait" r:id="rId1"/>
  <headerFooter scaleWithDoc="0" alignWithMargins="0">
    <oddHeader>&amp;C&amp;"Times New Roman,Bold"&amp;7AS FILED AV-4 WITH COST ADJ INCL IN APPENDIX X CYCLE 12 (ER24-176)</oddHeader>
    <oddFooter>&amp;L&amp;F&amp;CPage 14.&amp;P&amp;R&amp;A</oddFooter>
  </headerFooter>
  <rowBreaks count="1" manualBreakCount="1">
    <brk id="55" max="1638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EA63AD-0B81-4EDD-8927-1D9884FA944E}">
  <dimension ref="A2:L109"/>
  <sheetViews>
    <sheetView zoomScale="80" zoomScaleNormal="80" workbookViewId="0"/>
  </sheetViews>
  <sheetFormatPr defaultColWidth="9.08984375" defaultRowHeight="15.5"/>
  <cols>
    <col min="1" max="1" width="5.08984375" style="102" customWidth="1"/>
    <col min="2" max="2" width="12.6328125" style="111" customWidth="1"/>
    <col min="3" max="3" width="20" style="111" customWidth="1"/>
    <col min="4" max="4" width="23.1796875" style="111" bestFit="1" customWidth="1"/>
    <col min="5" max="8" width="21.6328125" style="111" customWidth="1"/>
    <col min="9" max="9" width="5.08984375" style="102" customWidth="1"/>
    <col min="10" max="10" width="13.6328125" style="111" customWidth="1"/>
    <col min="11" max="11" width="12.6328125" style="111" customWidth="1"/>
    <col min="12" max="16384" width="9.08984375" style="111"/>
  </cols>
  <sheetData>
    <row r="2" spans="1:9">
      <c r="B2" s="983" t="s">
        <v>0</v>
      </c>
      <c r="C2" s="983"/>
      <c r="D2" s="983"/>
      <c r="E2" s="983"/>
      <c r="F2" s="983"/>
      <c r="G2" s="983"/>
      <c r="H2" s="983"/>
    </row>
    <row r="3" spans="1:9">
      <c r="B3" s="983" t="s">
        <v>429</v>
      </c>
      <c r="C3" s="983"/>
      <c r="D3" s="983"/>
      <c r="E3" s="983"/>
      <c r="F3" s="983"/>
      <c r="G3" s="983"/>
      <c r="H3" s="983"/>
      <c r="I3" s="267"/>
    </row>
    <row r="4" spans="1:9">
      <c r="B4" s="984" t="s">
        <v>714</v>
      </c>
      <c r="C4" s="984"/>
      <c r="D4" s="984"/>
      <c r="E4" s="984"/>
      <c r="F4" s="984"/>
      <c r="G4" s="984"/>
      <c r="H4" s="984"/>
      <c r="I4" s="267"/>
    </row>
    <row r="5" spans="1:9">
      <c r="B5" s="984" t="s">
        <v>549</v>
      </c>
      <c r="C5" s="984"/>
      <c r="D5" s="984"/>
      <c r="E5" s="984"/>
      <c r="F5" s="984"/>
      <c r="G5" s="984"/>
      <c r="H5" s="984"/>
      <c r="I5" s="267"/>
    </row>
    <row r="6" spans="1:9">
      <c r="B6" s="985" t="s">
        <v>1</v>
      </c>
      <c r="C6" s="985"/>
      <c r="D6" s="985"/>
      <c r="E6" s="985"/>
      <c r="F6" s="985"/>
      <c r="G6" s="985"/>
      <c r="H6" s="985"/>
      <c r="I6" s="267"/>
    </row>
    <row r="7" spans="1:9">
      <c r="A7" s="267"/>
      <c r="B7" s="267"/>
      <c r="C7" s="267"/>
      <c r="D7" s="267"/>
      <c r="E7" s="267"/>
      <c r="F7" s="267"/>
      <c r="G7" s="267"/>
      <c r="H7" s="267"/>
      <c r="I7" s="267"/>
    </row>
    <row r="8" spans="1:9">
      <c r="A8" s="126" t="s">
        <v>2</v>
      </c>
      <c r="B8" s="216"/>
      <c r="I8" s="126" t="s">
        <v>2</v>
      </c>
    </row>
    <row r="9" spans="1:9">
      <c r="A9" s="559" t="s">
        <v>3</v>
      </c>
      <c r="B9" s="216"/>
      <c r="I9" s="559" t="s">
        <v>3</v>
      </c>
    </row>
    <row r="10" spans="1:9">
      <c r="A10" s="126">
        <v>1</v>
      </c>
      <c r="C10" s="790" t="s">
        <v>550</v>
      </c>
      <c r="D10" s="790" t="s">
        <v>551</v>
      </c>
      <c r="E10" s="790" t="s">
        <v>552</v>
      </c>
      <c r="F10" s="790" t="s">
        <v>553</v>
      </c>
      <c r="G10" s="790" t="s">
        <v>554</v>
      </c>
      <c r="H10" s="790" t="s">
        <v>555</v>
      </c>
      <c r="I10" s="126">
        <v>1</v>
      </c>
    </row>
    <row r="11" spans="1:9">
      <c r="A11" s="126">
        <f t="shared" ref="A11:A74" si="0">A10+1</f>
        <v>2</v>
      </c>
      <c r="B11" s="114" t="s">
        <v>556</v>
      </c>
      <c r="C11" s="126"/>
      <c r="D11" s="201" t="s">
        <v>557</v>
      </c>
      <c r="E11" s="126"/>
      <c r="F11" s="126" t="s">
        <v>126</v>
      </c>
      <c r="G11" s="126" t="s">
        <v>148</v>
      </c>
      <c r="H11" s="201" t="s">
        <v>558</v>
      </c>
      <c r="I11" s="126">
        <f t="shared" ref="I11:I74" si="1">I10+1</f>
        <v>2</v>
      </c>
    </row>
    <row r="12" spans="1:9">
      <c r="A12" s="126">
        <f t="shared" si="0"/>
        <v>3</v>
      </c>
      <c r="B12" s="114"/>
      <c r="C12" s="126"/>
      <c r="D12" s="201"/>
      <c r="E12" s="126"/>
      <c r="F12" s="126"/>
      <c r="G12" s="126"/>
      <c r="H12" s="201"/>
      <c r="I12" s="126">
        <f t="shared" si="1"/>
        <v>3</v>
      </c>
    </row>
    <row r="13" spans="1:9">
      <c r="A13" s="126">
        <f t="shared" si="0"/>
        <v>4</v>
      </c>
      <c r="C13" s="790"/>
      <c r="F13" s="499" t="s">
        <v>559</v>
      </c>
      <c r="H13" s="499" t="s">
        <v>559</v>
      </c>
      <c r="I13" s="126">
        <f t="shared" si="1"/>
        <v>4</v>
      </c>
    </row>
    <row r="14" spans="1:9">
      <c r="A14" s="126">
        <f t="shared" si="0"/>
        <v>5</v>
      </c>
      <c r="C14" s="790"/>
      <c r="D14" s="499" t="s">
        <v>560</v>
      </c>
      <c r="E14" s="499"/>
      <c r="F14" s="499" t="s">
        <v>561</v>
      </c>
      <c r="H14" s="499" t="s">
        <v>561</v>
      </c>
      <c r="I14" s="126">
        <f t="shared" si="1"/>
        <v>5</v>
      </c>
    </row>
    <row r="15" spans="1:9">
      <c r="A15" s="126">
        <f t="shared" si="0"/>
        <v>6</v>
      </c>
      <c r="C15" s="499"/>
      <c r="D15" s="499" t="s">
        <v>561</v>
      </c>
      <c r="E15" s="499" t="s">
        <v>560</v>
      </c>
      <c r="F15" s="499" t="s">
        <v>562</v>
      </c>
      <c r="H15" s="499" t="s">
        <v>562</v>
      </c>
      <c r="I15" s="126">
        <f t="shared" si="1"/>
        <v>6</v>
      </c>
    </row>
    <row r="16" spans="1:9">
      <c r="A16" s="126">
        <f t="shared" si="0"/>
        <v>7</v>
      </c>
      <c r="C16" s="499"/>
      <c r="D16" s="499" t="s">
        <v>562</v>
      </c>
      <c r="E16" s="499" t="s">
        <v>563</v>
      </c>
      <c r="F16" s="499" t="s">
        <v>564</v>
      </c>
      <c r="G16" s="499"/>
      <c r="H16" s="499" t="s">
        <v>564</v>
      </c>
      <c r="I16" s="126">
        <f t="shared" si="1"/>
        <v>7</v>
      </c>
    </row>
    <row r="17" spans="1:12" ht="18">
      <c r="A17" s="126">
        <f t="shared" si="0"/>
        <v>8</v>
      </c>
      <c r="B17" s="562" t="s">
        <v>157</v>
      </c>
      <c r="C17" s="562" t="s">
        <v>565</v>
      </c>
      <c r="D17" s="567" t="s">
        <v>564</v>
      </c>
      <c r="E17" s="567" t="s">
        <v>566</v>
      </c>
      <c r="F17" s="567" t="s">
        <v>567</v>
      </c>
      <c r="G17" s="791" t="s">
        <v>563</v>
      </c>
      <c r="H17" s="567" t="s">
        <v>568</v>
      </c>
      <c r="I17" s="126">
        <f t="shared" si="1"/>
        <v>8</v>
      </c>
    </row>
    <row r="18" spans="1:12">
      <c r="A18" s="126">
        <f t="shared" si="0"/>
        <v>9</v>
      </c>
      <c r="B18" s="8" t="s">
        <v>569</v>
      </c>
      <c r="C18" s="792">
        <v>2018</v>
      </c>
      <c r="D18" s="921">
        <f>'Pg2 App X C8 Comparison'!G27/12</f>
        <v>0.17839566017035699</v>
      </c>
      <c r="E18" s="793">
        <v>3.5999999999999999E-3</v>
      </c>
      <c r="F18" s="935">
        <f>D18</f>
        <v>0.17839566017035699</v>
      </c>
      <c r="G18" s="936">
        <f>(D18/2)*E18</f>
        <v>3.2111218830664255E-4</v>
      </c>
      <c r="H18" s="936">
        <f t="shared" ref="H18:H81" si="2">F18+G18</f>
        <v>0.17871677235866362</v>
      </c>
      <c r="I18" s="126">
        <f t="shared" si="1"/>
        <v>9</v>
      </c>
      <c r="J18" s="794"/>
    </row>
    <row r="19" spans="1:12">
      <c r="A19" s="126">
        <f t="shared" si="0"/>
        <v>10</v>
      </c>
      <c r="B19" s="8" t="s">
        <v>570</v>
      </c>
      <c r="C19" s="792">
        <f>C18</f>
        <v>2018</v>
      </c>
      <c r="D19" s="922">
        <f>D18</f>
        <v>0.17839566017035699</v>
      </c>
      <c r="E19" s="793">
        <v>3.3E-3</v>
      </c>
      <c r="F19" s="937">
        <f>H18+D19</f>
        <v>0.35711243252902058</v>
      </c>
      <c r="G19" s="938">
        <f t="shared" ref="G19:G82" si="3">(H18+F19)/2*E19</f>
        <v>8.8411818806467899E-4</v>
      </c>
      <c r="H19" s="938">
        <f t="shared" si="2"/>
        <v>0.35799655071708525</v>
      </c>
      <c r="I19" s="126">
        <f t="shared" si="1"/>
        <v>10</v>
      </c>
      <c r="J19" s="795"/>
    </row>
    <row r="20" spans="1:12">
      <c r="A20" s="126">
        <f t="shared" si="0"/>
        <v>11</v>
      </c>
      <c r="B20" s="8" t="s">
        <v>571</v>
      </c>
      <c r="C20" s="792">
        <f>C18</f>
        <v>2018</v>
      </c>
      <c r="D20" s="922">
        <f>D19</f>
        <v>0.17839566017035699</v>
      </c>
      <c r="E20" s="793">
        <v>3.5999999999999999E-3</v>
      </c>
      <c r="F20" s="937">
        <f>H19+D20</f>
        <v>0.53639221088744227</v>
      </c>
      <c r="G20" s="938">
        <f>(H19+F20)/2*E20</f>
        <v>1.6098997708881495E-3</v>
      </c>
      <c r="H20" s="938">
        <f t="shared" si="2"/>
        <v>0.53800211065833037</v>
      </c>
      <c r="I20" s="126">
        <f t="shared" si="1"/>
        <v>11</v>
      </c>
      <c r="J20" s="795"/>
    </row>
    <row r="21" spans="1:12">
      <c r="A21" s="126">
        <f t="shared" si="0"/>
        <v>12</v>
      </c>
      <c r="B21" s="8" t="s">
        <v>572</v>
      </c>
      <c r="C21" s="792">
        <f>C18</f>
        <v>2018</v>
      </c>
      <c r="D21" s="922">
        <f t="shared" ref="D21:D29" si="4">D20</f>
        <v>0.17839566017035699</v>
      </c>
      <c r="E21" s="793">
        <v>3.7000000000000002E-3</v>
      </c>
      <c r="F21" s="937">
        <f>H20+D21</f>
        <v>0.71639777082868739</v>
      </c>
      <c r="G21" s="938">
        <f>(H20+F21)/2*E21</f>
        <v>2.3206397807509832E-3</v>
      </c>
      <c r="H21" s="938">
        <f t="shared" si="2"/>
        <v>0.71871841060943842</v>
      </c>
      <c r="I21" s="126">
        <f t="shared" si="1"/>
        <v>12</v>
      </c>
      <c r="J21" s="795"/>
      <c r="L21" s="796"/>
    </row>
    <row r="22" spans="1:12">
      <c r="A22" s="126">
        <f t="shared" si="0"/>
        <v>13</v>
      </c>
      <c r="B22" s="8" t="s">
        <v>573</v>
      </c>
      <c r="C22" s="792">
        <f>C18</f>
        <v>2018</v>
      </c>
      <c r="D22" s="922">
        <f t="shared" si="4"/>
        <v>0.17839566017035699</v>
      </c>
      <c r="E22" s="793">
        <v>3.8E-3</v>
      </c>
      <c r="F22" s="937">
        <f t="shared" ref="F22:F82" si="5">H21+D22</f>
        <v>0.89711407077979544</v>
      </c>
      <c r="G22" s="938">
        <f t="shared" si="3"/>
        <v>3.0700817146395447E-3</v>
      </c>
      <c r="H22" s="938">
        <f t="shared" si="2"/>
        <v>0.90018415249443495</v>
      </c>
      <c r="I22" s="126">
        <f t="shared" si="1"/>
        <v>13</v>
      </c>
      <c r="J22" s="795"/>
    </row>
    <row r="23" spans="1:12">
      <c r="A23" s="126">
        <f t="shared" si="0"/>
        <v>14</v>
      </c>
      <c r="B23" s="8" t="s">
        <v>574</v>
      </c>
      <c r="C23" s="792">
        <f>C18</f>
        <v>2018</v>
      </c>
      <c r="D23" s="922">
        <f t="shared" si="4"/>
        <v>0.17839566017035699</v>
      </c>
      <c r="E23" s="793">
        <v>3.7000000000000002E-3</v>
      </c>
      <c r="F23" s="937">
        <f t="shared" si="5"/>
        <v>1.0785798126647919</v>
      </c>
      <c r="G23" s="938">
        <f>(H22+F23)/2*E23</f>
        <v>3.6607133355445699E-3</v>
      </c>
      <c r="H23" s="938">
        <f t="shared" si="2"/>
        <v>1.0822405260003365</v>
      </c>
      <c r="I23" s="126">
        <f t="shared" si="1"/>
        <v>14</v>
      </c>
      <c r="J23" s="795"/>
    </row>
    <row r="24" spans="1:12">
      <c r="A24" s="126">
        <f t="shared" si="0"/>
        <v>15</v>
      </c>
      <c r="B24" s="8" t="s">
        <v>575</v>
      </c>
      <c r="C24" s="792">
        <f>C18</f>
        <v>2018</v>
      </c>
      <c r="D24" s="922">
        <f t="shared" si="4"/>
        <v>0.17839566017035699</v>
      </c>
      <c r="E24" s="793">
        <v>4.0000000000000001E-3</v>
      </c>
      <c r="F24" s="937">
        <f t="shared" si="5"/>
        <v>1.2606361861706934</v>
      </c>
      <c r="G24" s="938">
        <f t="shared" si="3"/>
        <v>4.6857534243420606E-3</v>
      </c>
      <c r="H24" s="938">
        <f t="shared" si="2"/>
        <v>1.2653219395950355</v>
      </c>
      <c r="I24" s="126">
        <f t="shared" si="1"/>
        <v>15</v>
      </c>
      <c r="J24" s="795"/>
    </row>
    <row r="25" spans="1:12">
      <c r="A25" s="126">
        <f t="shared" si="0"/>
        <v>16</v>
      </c>
      <c r="B25" s="8" t="s">
        <v>576</v>
      </c>
      <c r="C25" s="792">
        <f>C18</f>
        <v>2018</v>
      </c>
      <c r="D25" s="922">
        <f t="shared" si="4"/>
        <v>0.17839566017035699</v>
      </c>
      <c r="E25" s="793">
        <v>4.0000000000000001E-3</v>
      </c>
      <c r="F25" s="937">
        <f t="shared" si="5"/>
        <v>1.4437175997653924</v>
      </c>
      <c r="G25" s="938">
        <f t="shared" si="3"/>
        <v>5.4180790787208563E-3</v>
      </c>
      <c r="H25" s="938">
        <f t="shared" si="2"/>
        <v>1.4491356788441132</v>
      </c>
      <c r="I25" s="126">
        <f t="shared" si="1"/>
        <v>16</v>
      </c>
      <c r="J25" s="795"/>
    </row>
    <row r="26" spans="1:12">
      <c r="A26" s="126">
        <f t="shared" si="0"/>
        <v>17</v>
      </c>
      <c r="B26" s="8" t="s">
        <v>577</v>
      </c>
      <c r="C26" s="792">
        <f>C18</f>
        <v>2018</v>
      </c>
      <c r="D26" s="922">
        <f t="shared" si="4"/>
        <v>0.17839566017035699</v>
      </c>
      <c r="E26" s="793">
        <v>3.8999999999999998E-3</v>
      </c>
      <c r="F26" s="937">
        <f t="shared" si="5"/>
        <v>1.6275313390144701</v>
      </c>
      <c r="G26" s="938">
        <f t="shared" si="3"/>
        <v>5.9995006848242377E-3</v>
      </c>
      <c r="H26" s="938">
        <f t="shared" si="2"/>
        <v>1.6335308396992942</v>
      </c>
      <c r="I26" s="126">
        <f t="shared" si="1"/>
        <v>17</v>
      </c>
      <c r="J26" s="795"/>
    </row>
    <row r="27" spans="1:12">
      <c r="A27" s="126">
        <f t="shared" si="0"/>
        <v>18</v>
      </c>
      <c r="B27" s="8" t="s">
        <v>578</v>
      </c>
      <c r="C27" s="792">
        <f>C18</f>
        <v>2018</v>
      </c>
      <c r="D27" s="922">
        <f t="shared" si="4"/>
        <v>0.17839566017035699</v>
      </c>
      <c r="E27" s="793">
        <v>4.1999999999999997E-3</v>
      </c>
      <c r="F27" s="937">
        <f t="shared" si="5"/>
        <v>1.8119264998696512</v>
      </c>
      <c r="G27" s="938">
        <f t="shared" si="3"/>
        <v>7.2354604130947849E-3</v>
      </c>
      <c r="H27" s="938">
        <f t="shared" si="2"/>
        <v>1.819161960282746</v>
      </c>
      <c r="I27" s="126">
        <f t="shared" si="1"/>
        <v>18</v>
      </c>
      <c r="J27" s="795"/>
    </row>
    <row r="28" spans="1:12">
      <c r="A28" s="126">
        <f t="shared" si="0"/>
        <v>19</v>
      </c>
      <c r="B28" s="8" t="s">
        <v>579</v>
      </c>
      <c r="C28" s="792">
        <f>C18</f>
        <v>2018</v>
      </c>
      <c r="D28" s="922">
        <f t="shared" si="4"/>
        <v>0.17839566017035699</v>
      </c>
      <c r="E28" s="793">
        <v>4.1000000000000003E-3</v>
      </c>
      <c r="F28" s="937">
        <f t="shared" si="5"/>
        <v>1.9975576204531029</v>
      </c>
      <c r="G28" s="939">
        <f t="shared" si="3"/>
        <v>7.8242751405084906E-3</v>
      </c>
      <c r="H28" s="939">
        <f t="shared" si="2"/>
        <v>2.0053818955936116</v>
      </c>
      <c r="I28" s="126">
        <f t="shared" si="1"/>
        <v>19</v>
      </c>
      <c r="J28" s="795"/>
    </row>
    <row r="29" spans="1:12">
      <c r="A29" s="126">
        <f t="shared" si="0"/>
        <v>20</v>
      </c>
      <c r="B29" s="797" t="s">
        <v>580</v>
      </c>
      <c r="C29" s="798">
        <f>C18</f>
        <v>2018</v>
      </c>
      <c r="D29" s="923">
        <f t="shared" si="4"/>
        <v>0.17839566017035699</v>
      </c>
      <c r="E29" s="799">
        <v>4.1999999999999997E-3</v>
      </c>
      <c r="F29" s="940">
        <f t="shared" si="5"/>
        <v>2.1837775557639687</v>
      </c>
      <c r="G29" s="941">
        <f t="shared" si="3"/>
        <v>8.7972348478509189E-3</v>
      </c>
      <c r="H29" s="941">
        <f t="shared" si="2"/>
        <v>2.1925747906118196</v>
      </c>
      <c r="I29" s="126">
        <f t="shared" si="1"/>
        <v>20</v>
      </c>
      <c r="J29" s="795"/>
    </row>
    <row r="30" spans="1:12">
      <c r="A30" s="126">
        <f t="shared" si="0"/>
        <v>21</v>
      </c>
      <c r="B30" s="8" t="s">
        <v>569</v>
      </c>
      <c r="C30" s="792">
        <f>C29+1</f>
        <v>2019</v>
      </c>
      <c r="D30" s="452"/>
      <c r="E30" s="793">
        <v>4.4000000000000003E-3</v>
      </c>
      <c r="F30" s="942">
        <f t="shared" si="5"/>
        <v>2.1925747906118196</v>
      </c>
      <c r="G30" s="943">
        <f t="shared" si="3"/>
        <v>9.6473290786920074E-3</v>
      </c>
      <c r="H30" s="943">
        <f t="shared" si="2"/>
        <v>2.2022221196905116</v>
      </c>
      <c r="I30" s="126">
        <f t="shared" si="1"/>
        <v>21</v>
      </c>
      <c r="J30" s="795"/>
    </row>
    <row r="31" spans="1:12">
      <c r="A31" s="126">
        <f t="shared" si="0"/>
        <v>22</v>
      </c>
      <c r="B31" s="8" t="s">
        <v>570</v>
      </c>
      <c r="C31" s="792">
        <f>C30</f>
        <v>2019</v>
      </c>
      <c r="D31" s="452"/>
      <c r="E31" s="793">
        <v>4.0000000000000001E-3</v>
      </c>
      <c r="F31" s="942">
        <f t="shared" si="5"/>
        <v>2.2022221196905116</v>
      </c>
      <c r="G31" s="943">
        <f t="shared" si="3"/>
        <v>8.8088884787620465E-3</v>
      </c>
      <c r="H31" s="943">
        <f t="shared" si="2"/>
        <v>2.2110310081692739</v>
      </c>
      <c r="I31" s="126">
        <f t="shared" si="1"/>
        <v>22</v>
      </c>
      <c r="J31" s="795"/>
    </row>
    <row r="32" spans="1:12">
      <c r="A32" s="126">
        <f t="shared" si="0"/>
        <v>23</v>
      </c>
      <c r="B32" s="8" t="s">
        <v>571</v>
      </c>
      <c r="C32" s="792">
        <f t="shared" ref="C32:C40" si="6">C31</f>
        <v>2019</v>
      </c>
      <c r="D32" s="452"/>
      <c r="E32" s="793">
        <v>4.4000000000000003E-3</v>
      </c>
      <c r="F32" s="942">
        <f t="shared" si="5"/>
        <v>2.2110310081692739</v>
      </c>
      <c r="G32" s="943">
        <f t="shared" si="3"/>
        <v>9.7285364359448057E-3</v>
      </c>
      <c r="H32" s="943">
        <f t="shared" si="2"/>
        <v>2.2207595446052188</v>
      </c>
      <c r="I32" s="126">
        <f t="shared" si="1"/>
        <v>23</v>
      </c>
      <c r="J32" s="795"/>
    </row>
    <row r="33" spans="1:10">
      <c r="A33" s="126">
        <f t="shared" si="0"/>
        <v>24</v>
      </c>
      <c r="B33" s="8" t="s">
        <v>572</v>
      </c>
      <c r="C33" s="792">
        <f t="shared" si="6"/>
        <v>2019</v>
      </c>
      <c r="D33" s="452"/>
      <c r="E33" s="793">
        <v>4.4999999999999997E-3</v>
      </c>
      <c r="F33" s="942">
        <f t="shared" si="5"/>
        <v>2.2207595446052188</v>
      </c>
      <c r="G33" s="943">
        <f t="shared" si="3"/>
        <v>9.9934179507234835E-3</v>
      </c>
      <c r="H33" s="943">
        <f t="shared" si="2"/>
        <v>2.2307529625559424</v>
      </c>
      <c r="I33" s="126">
        <f t="shared" si="1"/>
        <v>24</v>
      </c>
      <c r="J33" s="795"/>
    </row>
    <row r="34" spans="1:10">
      <c r="A34" s="126">
        <f t="shared" si="0"/>
        <v>25</v>
      </c>
      <c r="B34" s="8" t="s">
        <v>573</v>
      </c>
      <c r="C34" s="792">
        <f t="shared" si="6"/>
        <v>2019</v>
      </c>
      <c r="D34" s="452"/>
      <c r="E34" s="793">
        <v>4.5999999999999999E-3</v>
      </c>
      <c r="F34" s="942">
        <f t="shared" si="5"/>
        <v>2.2307529625559424</v>
      </c>
      <c r="G34" s="943">
        <f t="shared" si="3"/>
        <v>1.0261463627757334E-2</v>
      </c>
      <c r="H34" s="943">
        <f t="shared" si="2"/>
        <v>2.2410144261836997</v>
      </c>
      <c r="I34" s="126">
        <f t="shared" si="1"/>
        <v>25</v>
      </c>
      <c r="J34" s="795"/>
    </row>
    <row r="35" spans="1:10">
      <c r="A35" s="126">
        <f t="shared" si="0"/>
        <v>26</v>
      </c>
      <c r="B35" s="8" t="s">
        <v>574</v>
      </c>
      <c r="C35" s="792">
        <f t="shared" si="6"/>
        <v>2019</v>
      </c>
      <c r="D35" s="452"/>
      <c r="E35" s="793">
        <v>4.4999999999999997E-3</v>
      </c>
      <c r="F35" s="942">
        <f t="shared" si="5"/>
        <v>2.2410144261836997</v>
      </c>
      <c r="G35" s="943">
        <f t="shared" si="3"/>
        <v>1.0084564917826649E-2</v>
      </c>
      <c r="H35" s="943">
        <f t="shared" si="2"/>
        <v>2.2510989911015264</v>
      </c>
      <c r="I35" s="126">
        <f t="shared" si="1"/>
        <v>26</v>
      </c>
      <c r="J35" s="795"/>
    </row>
    <row r="36" spans="1:10">
      <c r="A36" s="126">
        <f t="shared" si="0"/>
        <v>27</v>
      </c>
      <c r="B36" s="8" t="s">
        <v>575</v>
      </c>
      <c r="C36" s="792">
        <f t="shared" si="6"/>
        <v>2019</v>
      </c>
      <c r="D36" s="452"/>
      <c r="E36" s="793">
        <v>4.7000000000000002E-3</v>
      </c>
      <c r="F36" s="942">
        <f t="shared" si="5"/>
        <v>2.2510989911015264</v>
      </c>
      <c r="G36" s="943">
        <f t="shared" si="3"/>
        <v>1.0580165258177175E-2</v>
      </c>
      <c r="H36" s="943">
        <f t="shared" si="2"/>
        <v>2.2616791563597034</v>
      </c>
      <c r="I36" s="126">
        <f t="shared" si="1"/>
        <v>27</v>
      </c>
      <c r="J36" s="795"/>
    </row>
    <row r="37" spans="1:10">
      <c r="A37" s="126">
        <f t="shared" si="0"/>
        <v>28</v>
      </c>
      <c r="B37" s="8" t="s">
        <v>576</v>
      </c>
      <c r="C37" s="792">
        <f t="shared" si="6"/>
        <v>2019</v>
      </c>
      <c r="D37" s="452"/>
      <c r="E37" s="793">
        <v>4.7000000000000002E-3</v>
      </c>
      <c r="F37" s="942">
        <f t="shared" si="5"/>
        <v>2.2616791563597034</v>
      </c>
      <c r="G37" s="943">
        <f t="shared" si="3"/>
        <v>1.0629892034890606E-2</v>
      </c>
      <c r="H37" s="943">
        <f t="shared" si="2"/>
        <v>2.272309048394594</v>
      </c>
      <c r="I37" s="126">
        <f t="shared" si="1"/>
        <v>28</v>
      </c>
      <c r="J37" s="795"/>
    </row>
    <row r="38" spans="1:10">
      <c r="A38" s="126">
        <f t="shared" si="0"/>
        <v>29</v>
      </c>
      <c r="B38" s="8" t="s">
        <v>577</v>
      </c>
      <c r="C38" s="792">
        <f t="shared" si="6"/>
        <v>2019</v>
      </c>
      <c r="D38" s="452"/>
      <c r="E38" s="793">
        <v>4.4999999999999997E-3</v>
      </c>
      <c r="F38" s="942">
        <f t="shared" si="5"/>
        <v>2.272309048394594</v>
      </c>
      <c r="G38" s="943">
        <f t="shared" si="3"/>
        <v>1.0225390717775673E-2</v>
      </c>
      <c r="H38" s="943">
        <f t="shared" si="2"/>
        <v>2.2825344391123696</v>
      </c>
      <c r="I38" s="126">
        <f t="shared" si="1"/>
        <v>29</v>
      </c>
      <c r="J38" s="795"/>
    </row>
    <row r="39" spans="1:10">
      <c r="A39" s="126">
        <f t="shared" si="0"/>
        <v>30</v>
      </c>
      <c r="B39" s="8" t="s">
        <v>578</v>
      </c>
      <c r="C39" s="792">
        <f t="shared" si="6"/>
        <v>2019</v>
      </c>
      <c r="D39" s="452"/>
      <c r="E39" s="793">
        <v>4.5999999999999999E-3</v>
      </c>
      <c r="F39" s="942">
        <f t="shared" si="5"/>
        <v>2.2825344391123696</v>
      </c>
      <c r="G39" s="943">
        <f t="shared" si="3"/>
        <v>1.04996584199169E-2</v>
      </c>
      <c r="H39" s="943">
        <f t="shared" si="2"/>
        <v>2.2930340975322867</v>
      </c>
      <c r="I39" s="126">
        <f t="shared" si="1"/>
        <v>30</v>
      </c>
      <c r="J39" s="795"/>
    </row>
    <row r="40" spans="1:10">
      <c r="A40" s="126">
        <f t="shared" si="0"/>
        <v>31</v>
      </c>
      <c r="B40" s="8" t="s">
        <v>579</v>
      </c>
      <c r="C40" s="792">
        <f t="shared" si="6"/>
        <v>2019</v>
      </c>
      <c r="D40" s="452"/>
      <c r="E40" s="793">
        <v>4.4999999999999997E-3</v>
      </c>
      <c r="F40" s="942">
        <f t="shared" si="5"/>
        <v>2.2930340975322867</v>
      </c>
      <c r="G40" s="943">
        <f t="shared" si="3"/>
        <v>1.0318653438895289E-2</v>
      </c>
      <c r="H40" s="943">
        <f t="shared" si="2"/>
        <v>2.303352750971182</v>
      </c>
      <c r="I40" s="126">
        <f t="shared" si="1"/>
        <v>31</v>
      </c>
      <c r="J40" s="795"/>
    </row>
    <row r="41" spans="1:10">
      <c r="A41" s="126">
        <f t="shared" si="0"/>
        <v>32</v>
      </c>
      <c r="B41" s="797" t="s">
        <v>580</v>
      </c>
      <c r="C41" s="798">
        <f>C40</f>
        <v>2019</v>
      </c>
      <c r="D41" s="553"/>
      <c r="E41" s="799">
        <v>4.5999999999999999E-3</v>
      </c>
      <c r="F41" s="940">
        <f t="shared" si="5"/>
        <v>2.303352750971182</v>
      </c>
      <c r="G41" s="941">
        <f t="shared" si="3"/>
        <v>1.0595422654467437E-2</v>
      </c>
      <c r="H41" s="941">
        <f t="shared" si="2"/>
        <v>2.3139481736256493</v>
      </c>
      <c r="I41" s="126">
        <f t="shared" si="1"/>
        <v>32</v>
      </c>
      <c r="J41" s="795"/>
    </row>
    <row r="42" spans="1:10">
      <c r="A42" s="126">
        <f t="shared" si="0"/>
        <v>33</v>
      </c>
      <c r="B42" s="8" t="s">
        <v>569</v>
      </c>
      <c r="C42" s="792">
        <f>C41+1</f>
        <v>2020</v>
      </c>
      <c r="D42" s="452"/>
      <c r="E42" s="793">
        <v>4.1999999999999997E-3</v>
      </c>
      <c r="F42" s="942">
        <f t="shared" si="5"/>
        <v>2.3139481736256493</v>
      </c>
      <c r="G42" s="943">
        <f t="shared" si="3"/>
        <v>9.7185823292277266E-3</v>
      </c>
      <c r="H42" s="943">
        <f t="shared" si="2"/>
        <v>2.3236667559548772</v>
      </c>
      <c r="I42" s="126">
        <f t="shared" si="1"/>
        <v>33</v>
      </c>
      <c r="J42" s="795"/>
    </row>
    <row r="43" spans="1:10">
      <c r="A43" s="126">
        <f t="shared" si="0"/>
        <v>34</v>
      </c>
      <c r="B43" s="8" t="s">
        <v>570</v>
      </c>
      <c r="C43" s="792">
        <f>C42</f>
        <v>2020</v>
      </c>
      <c r="D43" s="452"/>
      <c r="E43" s="793">
        <v>3.8999999999999998E-3</v>
      </c>
      <c r="F43" s="942">
        <f t="shared" si="5"/>
        <v>2.3236667559548772</v>
      </c>
      <c r="G43" s="943">
        <f t="shared" si="3"/>
        <v>9.0623003482240196E-3</v>
      </c>
      <c r="H43" s="943">
        <f t="shared" si="2"/>
        <v>2.3327290563031013</v>
      </c>
      <c r="I43" s="126">
        <f t="shared" si="1"/>
        <v>34</v>
      </c>
      <c r="J43" s="795"/>
    </row>
    <row r="44" spans="1:10">
      <c r="A44" s="126">
        <f t="shared" si="0"/>
        <v>35</v>
      </c>
      <c r="B44" s="8" t="s">
        <v>571</v>
      </c>
      <c r="C44" s="792">
        <f t="shared" ref="C44:C52" si="7">C43</f>
        <v>2020</v>
      </c>
      <c r="D44" s="452"/>
      <c r="E44" s="793">
        <v>4.1999999999999997E-3</v>
      </c>
      <c r="F44" s="942">
        <f t="shared" si="5"/>
        <v>2.3327290563031013</v>
      </c>
      <c r="G44" s="943">
        <f t="shared" si="3"/>
        <v>9.7974620364730258E-3</v>
      </c>
      <c r="H44" s="943">
        <f t="shared" si="2"/>
        <v>2.3425265183395743</v>
      </c>
      <c r="I44" s="126">
        <f t="shared" si="1"/>
        <v>35</v>
      </c>
      <c r="J44" s="795"/>
    </row>
    <row r="45" spans="1:10">
      <c r="A45" s="126">
        <f t="shared" si="0"/>
        <v>36</v>
      </c>
      <c r="B45" s="8" t="s">
        <v>572</v>
      </c>
      <c r="C45" s="792">
        <f t="shared" si="7"/>
        <v>2020</v>
      </c>
      <c r="D45" s="452"/>
      <c r="E45" s="793">
        <v>3.8999999999999998E-3</v>
      </c>
      <c r="F45" s="942">
        <f t="shared" si="5"/>
        <v>2.3425265183395743</v>
      </c>
      <c r="G45" s="943">
        <f t="shared" si="3"/>
        <v>9.1358534215243391E-3</v>
      </c>
      <c r="H45" s="943">
        <f t="shared" si="2"/>
        <v>2.3516623717610985</v>
      </c>
      <c r="I45" s="126">
        <f t="shared" si="1"/>
        <v>36</v>
      </c>
      <c r="J45" s="795"/>
    </row>
    <row r="46" spans="1:10">
      <c r="A46" s="126">
        <f t="shared" si="0"/>
        <v>37</v>
      </c>
      <c r="B46" s="8" t="s">
        <v>573</v>
      </c>
      <c r="C46" s="792">
        <f t="shared" si="7"/>
        <v>2020</v>
      </c>
      <c r="D46" s="452"/>
      <c r="E46" s="793">
        <v>4.0000000000000001E-3</v>
      </c>
      <c r="F46" s="942">
        <f t="shared" si="5"/>
        <v>2.3516623717610985</v>
      </c>
      <c r="G46" s="943">
        <f t="shared" si="3"/>
        <v>9.406649487044394E-3</v>
      </c>
      <c r="H46" s="943">
        <f t="shared" si="2"/>
        <v>2.3610690212481429</v>
      </c>
      <c r="I46" s="126">
        <f t="shared" si="1"/>
        <v>37</v>
      </c>
      <c r="J46" s="795"/>
    </row>
    <row r="47" spans="1:10">
      <c r="A47" s="126">
        <f t="shared" si="0"/>
        <v>38</v>
      </c>
      <c r="B47" s="8" t="s">
        <v>574</v>
      </c>
      <c r="C47" s="792">
        <f t="shared" si="7"/>
        <v>2020</v>
      </c>
      <c r="D47" s="452"/>
      <c r="E47" s="793">
        <v>3.8999999999999998E-3</v>
      </c>
      <c r="F47" s="942">
        <f t="shared" si="5"/>
        <v>2.3610690212481429</v>
      </c>
      <c r="G47" s="943">
        <f t="shared" si="3"/>
        <v>9.2081691828677561E-3</v>
      </c>
      <c r="H47" s="943">
        <f t="shared" si="2"/>
        <v>2.3702771904310107</v>
      </c>
      <c r="I47" s="126">
        <f t="shared" si="1"/>
        <v>38</v>
      </c>
      <c r="J47" s="795"/>
    </row>
    <row r="48" spans="1:10">
      <c r="A48" s="126">
        <f t="shared" si="0"/>
        <v>39</v>
      </c>
      <c r="B48" s="8" t="s">
        <v>575</v>
      </c>
      <c r="C48" s="792">
        <f t="shared" si="7"/>
        <v>2020</v>
      </c>
      <c r="D48" s="452"/>
      <c r="E48" s="793">
        <v>2.8999999999999998E-3</v>
      </c>
      <c r="F48" s="942">
        <f t="shared" si="5"/>
        <v>2.3702771904310107</v>
      </c>
      <c r="G48" s="943">
        <f t="shared" si="3"/>
        <v>6.8738038522499307E-3</v>
      </c>
      <c r="H48" s="943">
        <f t="shared" si="2"/>
        <v>2.3771509942832605</v>
      </c>
      <c r="I48" s="126">
        <f t="shared" si="1"/>
        <v>39</v>
      </c>
      <c r="J48" s="795"/>
    </row>
    <row r="49" spans="1:10">
      <c r="A49" s="126">
        <f t="shared" si="0"/>
        <v>40</v>
      </c>
      <c r="B49" s="8" t="s">
        <v>576</v>
      </c>
      <c r="C49" s="792">
        <f t="shared" si="7"/>
        <v>2020</v>
      </c>
      <c r="D49" s="452"/>
      <c r="E49" s="793">
        <v>2.8999999999999998E-3</v>
      </c>
      <c r="F49" s="942">
        <f t="shared" si="5"/>
        <v>2.3771509942832605</v>
      </c>
      <c r="G49" s="943">
        <f t="shared" si="3"/>
        <v>6.8937378834214545E-3</v>
      </c>
      <c r="H49" s="943">
        <f t="shared" si="2"/>
        <v>2.3840447321666818</v>
      </c>
      <c r="I49" s="126">
        <f t="shared" si="1"/>
        <v>40</v>
      </c>
      <c r="J49" s="795"/>
    </row>
    <row r="50" spans="1:10">
      <c r="A50" s="126">
        <f t="shared" si="0"/>
        <v>41</v>
      </c>
      <c r="B50" s="8" t="s">
        <v>577</v>
      </c>
      <c r="C50" s="792">
        <f t="shared" si="7"/>
        <v>2020</v>
      </c>
      <c r="D50" s="452"/>
      <c r="E50" s="793">
        <v>2.8E-3</v>
      </c>
      <c r="F50" s="942">
        <f t="shared" si="5"/>
        <v>2.3840447321666818</v>
      </c>
      <c r="G50" s="943">
        <f t="shared" si="3"/>
        <v>6.6753252500667088E-3</v>
      </c>
      <c r="H50" s="943">
        <f t="shared" si="2"/>
        <v>2.3907200574167486</v>
      </c>
      <c r="I50" s="126">
        <f t="shared" si="1"/>
        <v>41</v>
      </c>
      <c r="J50" s="795"/>
    </row>
    <row r="51" spans="1:10">
      <c r="A51" s="126">
        <f t="shared" si="0"/>
        <v>42</v>
      </c>
      <c r="B51" s="8" t="s">
        <v>578</v>
      </c>
      <c r="C51" s="792">
        <f t="shared" si="7"/>
        <v>2020</v>
      </c>
      <c r="D51" s="452"/>
      <c r="E51" s="793">
        <v>2.8E-3</v>
      </c>
      <c r="F51" s="942">
        <f t="shared" si="5"/>
        <v>2.3907200574167486</v>
      </c>
      <c r="G51" s="943">
        <f t="shared" si="3"/>
        <v>6.694016160766896E-3</v>
      </c>
      <c r="H51" s="943">
        <f t="shared" si="2"/>
        <v>2.3974140735775156</v>
      </c>
      <c r="I51" s="126">
        <f t="shared" si="1"/>
        <v>42</v>
      </c>
      <c r="J51" s="795"/>
    </row>
    <row r="52" spans="1:10">
      <c r="A52" s="126">
        <f t="shared" si="0"/>
        <v>43</v>
      </c>
      <c r="B52" s="8" t="s">
        <v>579</v>
      </c>
      <c r="C52" s="792">
        <f t="shared" si="7"/>
        <v>2020</v>
      </c>
      <c r="D52" s="452"/>
      <c r="E52" s="793">
        <v>2.7000000000000001E-3</v>
      </c>
      <c r="F52" s="942">
        <f t="shared" si="5"/>
        <v>2.3974140735775156</v>
      </c>
      <c r="G52" s="943">
        <f t="shared" si="3"/>
        <v>6.4730179986592926E-3</v>
      </c>
      <c r="H52" s="943">
        <f t="shared" si="2"/>
        <v>2.4038870915761748</v>
      </c>
      <c r="I52" s="126">
        <f t="shared" si="1"/>
        <v>43</v>
      </c>
      <c r="J52" s="795"/>
    </row>
    <row r="53" spans="1:10">
      <c r="A53" s="126">
        <f t="shared" si="0"/>
        <v>44</v>
      </c>
      <c r="B53" s="797" t="s">
        <v>580</v>
      </c>
      <c r="C53" s="798">
        <f>C52</f>
        <v>2020</v>
      </c>
      <c r="D53" s="553"/>
      <c r="E53" s="799">
        <v>2.8E-3</v>
      </c>
      <c r="F53" s="940">
        <f t="shared" si="5"/>
        <v>2.4038870915761748</v>
      </c>
      <c r="G53" s="941">
        <f t="shared" si="3"/>
        <v>6.7308838564132892E-3</v>
      </c>
      <c r="H53" s="941">
        <f t="shared" si="2"/>
        <v>2.4106179754325878</v>
      </c>
      <c r="I53" s="126">
        <f t="shared" si="1"/>
        <v>44</v>
      </c>
      <c r="J53" s="795"/>
    </row>
    <row r="54" spans="1:10">
      <c r="A54" s="126">
        <f t="shared" si="0"/>
        <v>45</v>
      </c>
      <c r="B54" s="8" t="s">
        <v>569</v>
      </c>
      <c r="C54" s="792">
        <f>C53+1</f>
        <v>2021</v>
      </c>
      <c r="D54" s="452"/>
      <c r="E54" s="793">
        <v>2.8E-3</v>
      </c>
      <c r="F54" s="942">
        <f t="shared" si="5"/>
        <v>2.4106179754325878</v>
      </c>
      <c r="G54" s="943">
        <f t="shared" si="3"/>
        <v>6.7497303312112457E-3</v>
      </c>
      <c r="H54" s="943">
        <f t="shared" si="2"/>
        <v>2.417367705763799</v>
      </c>
      <c r="I54" s="126">
        <f t="shared" si="1"/>
        <v>45</v>
      </c>
      <c r="J54" s="795"/>
    </row>
    <row r="55" spans="1:10">
      <c r="A55" s="126">
        <f t="shared" si="0"/>
        <v>46</v>
      </c>
      <c r="B55" s="8" t="s">
        <v>570</v>
      </c>
      <c r="C55" s="792">
        <f>C54</f>
        <v>2021</v>
      </c>
      <c r="D55" s="452"/>
      <c r="E55" s="793">
        <v>2.5000000000000001E-3</v>
      </c>
      <c r="F55" s="942">
        <f t="shared" si="5"/>
        <v>2.417367705763799</v>
      </c>
      <c r="G55" s="943">
        <f t="shared" si="3"/>
        <v>6.0434192644094973E-3</v>
      </c>
      <c r="H55" s="943">
        <f t="shared" si="2"/>
        <v>2.4234111250282084</v>
      </c>
      <c r="I55" s="126">
        <f t="shared" si="1"/>
        <v>46</v>
      </c>
      <c r="J55" s="795"/>
    </row>
    <row r="56" spans="1:10">
      <c r="A56" s="126">
        <f t="shared" si="0"/>
        <v>47</v>
      </c>
      <c r="B56" s="8" t="s">
        <v>571</v>
      </c>
      <c r="C56" s="792">
        <f t="shared" ref="C56:C64" si="8">C55</f>
        <v>2021</v>
      </c>
      <c r="D56" s="452"/>
      <c r="E56" s="793">
        <v>2.8E-3</v>
      </c>
      <c r="F56" s="942">
        <f t="shared" si="5"/>
        <v>2.4234111250282084</v>
      </c>
      <c r="G56" s="943">
        <f t="shared" si="3"/>
        <v>6.7855511500789839E-3</v>
      </c>
      <c r="H56" s="943">
        <f t="shared" si="2"/>
        <v>2.4301966761782876</v>
      </c>
      <c r="I56" s="126">
        <f t="shared" si="1"/>
        <v>47</v>
      </c>
      <c r="J56" s="795"/>
    </row>
    <row r="57" spans="1:10">
      <c r="A57" s="126">
        <f t="shared" si="0"/>
        <v>48</v>
      </c>
      <c r="B57" s="8" t="s">
        <v>572</v>
      </c>
      <c r="C57" s="792">
        <f t="shared" si="8"/>
        <v>2021</v>
      </c>
      <c r="D57" s="452"/>
      <c r="E57" s="793">
        <v>2.7000000000000001E-3</v>
      </c>
      <c r="F57" s="942">
        <f t="shared" si="5"/>
        <v>2.4301966761782876</v>
      </c>
      <c r="G57" s="943">
        <f t="shared" si="3"/>
        <v>6.561531025681377E-3</v>
      </c>
      <c r="H57" s="943">
        <f t="shared" si="2"/>
        <v>2.4367582072039689</v>
      </c>
      <c r="I57" s="126">
        <f t="shared" si="1"/>
        <v>48</v>
      </c>
      <c r="J57" s="795"/>
    </row>
    <row r="58" spans="1:10">
      <c r="A58" s="126">
        <f t="shared" si="0"/>
        <v>49</v>
      </c>
      <c r="B58" s="8" t="s">
        <v>573</v>
      </c>
      <c r="C58" s="792">
        <f t="shared" si="8"/>
        <v>2021</v>
      </c>
      <c r="D58" s="452"/>
      <c r="E58" s="793">
        <v>2.8E-3</v>
      </c>
      <c r="F58" s="942">
        <f t="shared" si="5"/>
        <v>2.4367582072039689</v>
      </c>
      <c r="G58" s="943">
        <f t="shared" si="3"/>
        <v>6.822922980171113E-3</v>
      </c>
      <c r="H58" s="943">
        <f t="shared" si="2"/>
        <v>2.4435811301841399</v>
      </c>
      <c r="I58" s="126">
        <f t="shared" si="1"/>
        <v>49</v>
      </c>
      <c r="J58" s="795"/>
    </row>
    <row r="59" spans="1:10">
      <c r="A59" s="126">
        <f t="shared" si="0"/>
        <v>50</v>
      </c>
      <c r="B59" s="8" t="s">
        <v>574</v>
      </c>
      <c r="C59" s="792">
        <f t="shared" si="8"/>
        <v>2021</v>
      </c>
      <c r="D59" s="452"/>
      <c r="E59" s="793">
        <v>2.7000000000000001E-3</v>
      </c>
      <c r="F59" s="942">
        <f t="shared" si="5"/>
        <v>2.4435811301841399</v>
      </c>
      <c r="G59" s="943">
        <f t="shared" si="3"/>
        <v>6.5976690514971785E-3</v>
      </c>
      <c r="H59" s="943">
        <f t="shared" si="2"/>
        <v>2.450178799235637</v>
      </c>
      <c r="I59" s="126">
        <f t="shared" si="1"/>
        <v>50</v>
      </c>
      <c r="J59" s="795"/>
    </row>
    <row r="60" spans="1:10">
      <c r="A60" s="126">
        <f t="shared" si="0"/>
        <v>51</v>
      </c>
      <c r="B60" s="8" t="s">
        <v>575</v>
      </c>
      <c r="C60" s="792">
        <f t="shared" si="8"/>
        <v>2021</v>
      </c>
      <c r="D60" s="452"/>
      <c r="E60" s="800">
        <v>2.8E-3</v>
      </c>
      <c r="F60" s="942">
        <f t="shared" si="5"/>
        <v>2.450178799235637</v>
      </c>
      <c r="G60" s="943">
        <f t="shared" si="3"/>
        <v>6.8605006378597835E-3</v>
      </c>
      <c r="H60" s="943">
        <f t="shared" si="2"/>
        <v>2.4570392998734967</v>
      </c>
      <c r="I60" s="126">
        <f t="shared" si="1"/>
        <v>51</v>
      </c>
      <c r="J60" s="795"/>
    </row>
    <row r="61" spans="1:10">
      <c r="A61" s="126">
        <f t="shared" si="0"/>
        <v>52</v>
      </c>
      <c r="B61" s="8" t="s">
        <v>576</v>
      </c>
      <c r="C61" s="792">
        <f t="shared" si="8"/>
        <v>2021</v>
      </c>
      <c r="D61" s="452"/>
      <c r="E61" s="800">
        <v>2.8E-3</v>
      </c>
      <c r="F61" s="942">
        <f t="shared" si="5"/>
        <v>2.4570392998734967</v>
      </c>
      <c r="G61" s="943">
        <f t="shared" si="3"/>
        <v>6.8797100396457908E-3</v>
      </c>
      <c r="H61" s="943">
        <f t="shared" si="2"/>
        <v>2.4639190099131425</v>
      </c>
      <c r="I61" s="126">
        <f t="shared" si="1"/>
        <v>52</v>
      </c>
      <c r="J61" s="795"/>
    </row>
    <row r="62" spans="1:10">
      <c r="A62" s="126">
        <f t="shared" si="0"/>
        <v>53</v>
      </c>
      <c r="B62" s="8" t="s">
        <v>577</v>
      </c>
      <c r="C62" s="792">
        <f t="shared" si="8"/>
        <v>2021</v>
      </c>
      <c r="D62" s="452"/>
      <c r="E62" s="800">
        <v>2.7000000000000001E-3</v>
      </c>
      <c r="F62" s="942">
        <f t="shared" si="5"/>
        <v>2.4639190099131425</v>
      </c>
      <c r="G62" s="943">
        <f t="shared" si="3"/>
        <v>6.6525813267654848E-3</v>
      </c>
      <c r="H62" s="943">
        <f t="shared" si="2"/>
        <v>2.4705715912399078</v>
      </c>
      <c r="I62" s="126">
        <f t="shared" si="1"/>
        <v>53</v>
      </c>
      <c r="J62" s="795"/>
    </row>
    <row r="63" spans="1:10">
      <c r="A63" s="126">
        <f t="shared" si="0"/>
        <v>54</v>
      </c>
      <c r="B63" s="8" t="s">
        <v>578</v>
      </c>
      <c r="C63" s="792">
        <f t="shared" si="8"/>
        <v>2021</v>
      </c>
      <c r="D63" s="452"/>
      <c r="E63" s="793">
        <v>2.8E-3</v>
      </c>
      <c r="F63" s="942">
        <f t="shared" si="5"/>
        <v>2.4705715912399078</v>
      </c>
      <c r="G63" s="943">
        <f t="shared" si="3"/>
        <v>6.9176004554717414E-3</v>
      </c>
      <c r="H63" s="943">
        <f t="shared" si="2"/>
        <v>2.4774891916953794</v>
      </c>
      <c r="I63" s="126">
        <f t="shared" si="1"/>
        <v>54</v>
      </c>
      <c r="J63" s="795"/>
    </row>
    <row r="64" spans="1:10">
      <c r="A64" s="126">
        <f t="shared" si="0"/>
        <v>55</v>
      </c>
      <c r="B64" s="8" t="s">
        <v>579</v>
      </c>
      <c r="C64" s="792">
        <f t="shared" si="8"/>
        <v>2021</v>
      </c>
      <c r="D64" s="452"/>
      <c r="E64" s="793">
        <v>2.7000000000000001E-3</v>
      </c>
      <c r="F64" s="942">
        <f t="shared" si="5"/>
        <v>2.4774891916953794</v>
      </c>
      <c r="G64" s="943">
        <f t="shared" si="3"/>
        <v>6.6892208175775248E-3</v>
      </c>
      <c r="H64" s="943">
        <f t="shared" si="2"/>
        <v>2.4841784125129571</v>
      </c>
      <c r="I64" s="126">
        <f t="shared" si="1"/>
        <v>55</v>
      </c>
      <c r="J64" s="795"/>
    </row>
    <row r="65" spans="1:10">
      <c r="A65" s="126">
        <f t="shared" si="0"/>
        <v>56</v>
      </c>
      <c r="B65" s="797" t="s">
        <v>580</v>
      </c>
      <c r="C65" s="798">
        <f>C64</f>
        <v>2021</v>
      </c>
      <c r="D65" s="553"/>
      <c r="E65" s="799">
        <v>2.8E-3</v>
      </c>
      <c r="F65" s="940">
        <f t="shared" si="5"/>
        <v>2.4841784125129571</v>
      </c>
      <c r="G65" s="941">
        <f t="shared" si="3"/>
        <v>6.95569955503628E-3</v>
      </c>
      <c r="H65" s="941">
        <f t="shared" si="2"/>
        <v>2.4911341120679933</v>
      </c>
      <c r="I65" s="126">
        <f t="shared" si="1"/>
        <v>56</v>
      </c>
      <c r="J65" s="795"/>
    </row>
    <row r="66" spans="1:10">
      <c r="A66" s="126">
        <f t="shared" si="0"/>
        <v>57</v>
      </c>
      <c r="B66" s="8" t="s">
        <v>569</v>
      </c>
      <c r="C66" s="792">
        <v>2022</v>
      </c>
      <c r="D66" s="452"/>
      <c r="E66" s="793">
        <v>2.8E-3</v>
      </c>
      <c r="F66" s="942">
        <f t="shared" si="5"/>
        <v>2.4911341120679933</v>
      </c>
      <c r="G66" s="944">
        <f t="shared" si="3"/>
        <v>6.975175513790381E-3</v>
      </c>
      <c r="H66" s="943">
        <f t="shared" si="2"/>
        <v>2.4981092875817836</v>
      </c>
      <c r="I66" s="126">
        <f t="shared" si="1"/>
        <v>57</v>
      </c>
      <c r="J66" s="795"/>
    </row>
    <row r="67" spans="1:10">
      <c r="A67" s="126">
        <f t="shared" si="0"/>
        <v>58</v>
      </c>
      <c r="B67" s="8" t="s">
        <v>570</v>
      </c>
      <c r="C67" s="792">
        <v>2022</v>
      </c>
      <c r="D67" s="452"/>
      <c r="E67" s="793">
        <v>2.5000000000000001E-3</v>
      </c>
      <c r="F67" s="942">
        <f t="shared" si="5"/>
        <v>2.4981092875817836</v>
      </c>
      <c r="G67" s="944">
        <f t="shared" si="3"/>
        <v>6.2452732189544596E-3</v>
      </c>
      <c r="H67" s="943">
        <f t="shared" si="2"/>
        <v>2.504354560800738</v>
      </c>
      <c r="I67" s="126">
        <f t="shared" si="1"/>
        <v>58</v>
      </c>
      <c r="J67" s="795"/>
    </row>
    <row r="68" spans="1:10">
      <c r="A68" s="126">
        <f t="shared" si="0"/>
        <v>59</v>
      </c>
      <c r="B68" s="8" t="s">
        <v>571</v>
      </c>
      <c r="C68" s="792">
        <v>2022</v>
      </c>
      <c r="D68" s="452"/>
      <c r="E68" s="793">
        <v>2.8E-3</v>
      </c>
      <c r="F68" s="942">
        <f t="shared" si="5"/>
        <v>2.504354560800738</v>
      </c>
      <c r="G68" s="944">
        <f t="shared" si="3"/>
        <v>7.0121927702420667E-3</v>
      </c>
      <c r="H68" s="943">
        <f t="shared" si="2"/>
        <v>2.51136675357098</v>
      </c>
      <c r="I68" s="126">
        <f t="shared" si="1"/>
        <v>59</v>
      </c>
      <c r="J68" s="795"/>
    </row>
    <row r="69" spans="1:10">
      <c r="A69" s="126">
        <f t="shared" si="0"/>
        <v>60</v>
      </c>
      <c r="B69" s="8" t="s">
        <v>572</v>
      </c>
      <c r="C69" s="792">
        <v>2022</v>
      </c>
      <c r="D69" s="452"/>
      <c r="E69" s="793">
        <v>2.7000000000000001E-3</v>
      </c>
      <c r="F69" s="942">
        <f t="shared" si="5"/>
        <v>2.51136675357098</v>
      </c>
      <c r="G69" s="944">
        <f t="shared" si="3"/>
        <v>6.7806902346416462E-3</v>
      </c>
      <c r="H69" s="943">
        <f t="shared" si="2"/>
        <v>2.5181474438056215</v>
      </c>
      <c r="I69" s="126">
        <f t="shared" si="1"/>
        <v>60</v>
      </c>
      <c r="J69" s="795"/>
    </row>
    <row r="70" spans="1:10">
      <c r="A70" s="126">
        <f t="shared" si="0"/>
        <v>61</v>
      </c>
      <c r="B70" s="8" t="s">
        <v>573</v>
      </c>
      <c r="C70" s="792">
        <v>2022</v>
      </c>
      <c r="D70" s="452"/>
      <c r="E70" s="793">
        <v>2.8E-3</v>
      </c>
      <c r="F70" s="942">
        <f t="shared" si="5"/>
        <v>2.5181474438056215</v>
      </c>
      <c r="G70" s="944">
        <f t="shared" si="3"/>
        <v>7.0508128426557404E-3</v>
      </c>
      <c r="H70" s="943">
        <f t="shared" si="2"/>
        <v>2.5251982566482774</v>
      </c>
      <c r="I70" s="126">
        <f t="shared" si="1"/>
        <v>61</v>
      </c>
      <c r="J70" s="795"/>
    </row>
    <row r="71" spans="1:10">
      <c r="A71" s="126">
        <f t="shared" si="0"/>
        <v>62</v>
      </c>
      <c r="B71" s="8" t="s">
        <v>574</v>
      </c>
      <c r="C71" s="792">
        <v>2022</v>
      </c>
      <c r="D71" s="452"/>
      <c r="E71" s="793">
        <v>2.7000000000000001E-3</v>
      </c>
      <c r="F71" s="942">
        <f t="shared" si="5"/>
        <v>2.5251982566482774</v>
      </c>
      <c r="G71" s="944">
        <f t="shared" si="3"/>
        <v>6.8180352929503489E-3</v>
      </c>
      <c r="H71" s="943">
        <f t="shared" si="2"/>
        <v>2.5320162919412277</v>
      </c>
      <c r="I71" s="126">
        <f t="shared" si="1"/>
        <v>62</v>
      </c>
      <c r="J71" s="795"/>
    </row>
    <row r="72" spans="1:10">
      <c r="A72" s="126">
        <f t="shared" si="0"/>
        <v>63</v>
      </c>
      <c r="B72" s="8" t="s">
        <v>575</v>
      </c>
      <c r="C72" s="792">
        <v>2022</v>
      </c>
      <c r="D72" s="452"/>
      <c r="E72" s="793">
        <v>3.0999999999999999E-3</v>
      </c>
      <c r="F72" s="942">
        <f t="shared" si="5"/>
        <v>2.5320162919412277</v>
      </c>
      <c r="G72" s="944">
        <f t="shared" si="3"/>
        <v>7.8492505050178057E-3</v>
      </c>
      <c r="H72" s="943">
        <f t="shared" si="2"/>
        <v>2.5398655424462455</v>
      </c>
      <c r="I72" s="126">
        <f t="shared" si="1"/>
        <v>63</v>
      </c>
      <c r="J72" s="795"/>
    </row>
    <row r="73" spans="1:10">
      <c r="A73" s="126">
        <f t="shared" si="0"/>
        <v>64</v>
      </c>
      <c r="B73" s="8" t="s">
        <v>576</v>
      </c>
      <c r="C73" s="792">
        <v>2022</v>
      </c>
      <c r="D73" s="452"/>
      <c r="E73" s="793">
        <v>3.0999999999999999E-3</v>
      </c>
      <c r="F73" s="942">
        <f t="shared" si="5"/>
        <v>2.5398655424462455</v>
      </c>
      <c r="G73" s="944">
        <f t="shared" si="3"/>
        <v>7.8735831815833612E-3</v>
      </c>
      <c r="H73" s="943">
        <f t="shared" si="2"/>
        <v>2.547739125627829</v>
      </c>
      <c r="I73" s="126">
        <f t="shared" si="1"/>
        <v>64</v>
      </c>
      <c r="J73" s="795"/>
    </row>
    <row r="74" spans="1:10">
      <c r="A74" s="126">
        <f t="shared" si="0"/>
        <v>65</v>
      </c>
      <c r="B74" s="8" t="s">
        <v>577</v>
      </c>
      <c r="C74" s="792">
        <v>2022</v>
      </c>
      <c r="D74" s="452"/>
      <c r="E74" s="793">
        <v>3.0000000000000001E-3</v>
      </c>
      <c r="F74" s="942">
        <f t="shared" si="5"/>
        <v>2.547739125627829</v>
      </c>
      <c r="G74" s="944">
        <f t="shared" si="3"/>
        <v>7.643217376883487E-3</v>
      </c>
      <c r="H74" s="943">
        <f t="shared" si="2"/>
        <v>2.5553823430047125</v>
      </c>
      <c r="I74" s="126">
        <f t="shared" si="1"/>
        <v>65</v>
      </c>
      <c r="J74" s="795"/>
    </row>
    <row r="75" spans="1:10">
      <c r="A75" s="126">
        <f t="shared" ref="A75:A102" si="9">A74+1</f>
        <v>66</v>
      </c>
      <c r="B75" s="8" t="s">
        <v>578</v>
      </c>
      <c r="C75" s="792">
        <v>2022</v>
      </c>
      <c r="D75" s="452"/>
      <c r="E75" s="793">
        <v>4.1999999999999997E-3</v>
      </c>
      <c r="F75" s="942">
        <f t="shared" si="5"/>
        <v>2.5553823430047125</v>
      </c>
      <c r="G75" s="944">
        <f t="shared" si="3"/>
        <v>1.0732605840619792E-2</v>
      </c>
      <c r="H75" s="943">
        <f t="shared" si="2"/>
        <v>2.5661149488453323</v>
      </c>
      <c r="I75" s="126">
        <f t="shared" ref="I75:I102" si="10">I74+1</f>
        <v>66</v>
      </c>
      <c r="J75" s="795"/>
    </row>
    <row r="76" spans="1:10">
      <c r="A76" s="126">
        <f t="shared" si="9"/>
        <v>67</v>
      </c>
      <c r="B76" s="8" t="s">
        <v>579</v>
      </c>
      <c r="C76" s="792">
        <v>2022</v>
      </c>
      <c r="D76" s="452"/>
      <c r="E76" s="793">
        <v>4.0000000000000001E-3</v>
      </c>
      <c r="F76" s="942">
        <f t="shared" si="5"/>
        <v>2.5661149488453323</v>
      </c>
      <c r="G76" s="944">
        <f t="shared" si="3"/>
        <v>1.0264459795381329E-2</v>
      </c>
      <c r="H76" s="943">
        <f t="shared" si="2"/>
        <v>2.5763794086407135</v>
      </c>
      <c r="I76" s="126">
        <f t="shared" si="10"/>
        <v>67</v>
      </c>
      <c r="J76" s="795"/>
    </row>
    <row r="77" spans="1:10">
      <c r="A77" s="126">
        <f t="shared" si="9"/>
        <v>68</v>
      </c>
      <c r="B77" s="797" t="s">
        <v>580</v>
      </c>
      <c r="C77" s="798">
        <v>2022</v>
      </c>
      <c r="D77" s="553"/>
      <c r="E77" s="799">
        <v>4.1999999999999997E-3</v>
      </c>
      <c r="F77" s="940">
        <f t="shared" si="5"/>
        <v>2.5763794086407135</v>
      </c>
      <c r="G77" s="945">
        <f t="shared" si="3"/>
        <v>1.0820793516290996E-2</v>
      </c>
      <c r="H77" s="941">
        <f t="shared" si="2"/>
        <v>2.5872002021570046</v>
      </c>
      <c r="I77" s="126">
        <f t="shared" si="10"/>
        <v>68</v>
      </c>
      <c r="J77" s="795"/>
    </row>
    <row r="78" spans="1:10">
      <c r="A78" s="126">
        <f t="shared" si="9"/>
        <v>69</v>
      </c>
      <c r="B78" s="8" t="s">
        <v>569</v>
      </c>
      <c r="C78" s="792">
        <v>2023</v>
      </c>
      <c r="D78" s="452"/>
      <c r="E78" s="793">
        <v>5.4000000000000003E-3</v>
      </c>
      <c r="F78" s="942">
        <f t="shared" si="5"/>
        <v>2.5872002021570046</v>
      </c>
      <c r="G78" s="944">
        <f t="shared" si="3"/>
        <v>1.3970881091647826E-2</v>
      </c>
      <c r="H78" s="943">
        <f t="shared" si="2"/>
        <v>2.6011710832486523</v>
      </c>
      <c r="I78" s="126">
        <f t="shared" si="10"/>
        <v>69</v>
      </c>
      <c r="J78" s="795"/>
    </row>
    <row r="79" spans="1:10">
      <c r="A79" s="126">
        <f t="shared" si="9"/>
        <v>70</v>
      </c>
      <c r="B79" s="8" t="s">
        <v>570</v>
      </c>
      <c r="C79" s="792">
        <v>2023</v>
      </c>
      <c r="D79" s="452"/>
      <c r="E79" s="793">
        <v>4.7999999999999996E-3</v>
      </c>
      <c r="F79" s="942">
        <f t="shared" si="5"/>
        <v>2.6011710832486523</v>
      </c>
      <c r="G79" s="944">
        <f t="shared" si="3"/>
        <v>1.248562119959353E-2</v>
      </c>
      <c r="H79" s="943">
        <f t="shared" si="2"/>
        <v>2.6136567044482457</v>
      </c>
      <c r="I79" s="126">
        <f t="shared" si="10"/>
        <v>70</v>
      </c>
      <c r="J79" s="795"/>
    </row>
    <row r="80" spans="1:10">
      <c r="A80" s="126">
        <f t="shared" si="9"/>
        <v>71</v>
      </c>
      <c r="B80" s="8" t="s">
        <v>571</v>
      </c>
      <c r="C80" s="792">
        <v>2023</v>
      </c>
      <c r="D80" s="452"/>
      <c r="E80" s="793">
        <v>5.4000000000000003E-3</v>
      </c>
      <c r="F80" s="942">
        <f t="shared" si="5"/>
        <v>2.6136567044482457</v>
      </c>
      <c r="G80" s="944">
        <f t="shared" si="3"/>
        <v>1.4113746204020528E-2</v>
      </c>
      <c r="H80" s="943">
        <f t="shared" si="2"/>
        <v>2.6277704506522661</v>
      </c>
      <c r="I80" s="126">
        <f t="shared" si="10"/>
        <v>71</v>
      </c>
      <c r="J80" s="795"/>
    </row>
    <row r="81" spans="1:10">
      <c r="A81" s="126">
        <f t="shared" si="9"/>
        <v>72</v>
      </c>
      <c r="B81" s="8" t="s">
        <v>572</v>
      </c>
      <c r="C81" s="792">
        <v>2023</v>
      </c>
      <c r="D81" s="452"/>
      <c r="E81" s="793">
        <v>6.1999999999999998E-3</v>
      </c>
      <c r="F81" s="942">
        <f t="shared" si="5"/>
        <v>2.6277704506522661</v>
      </c>
      <c r="G81" s="944">
        <f t="shared" si="3"/>
        <v>1.6292176794044048E-2</v>
      </c>
      <c r="H81" s="943">
        <f t="shared" si="2"/>
        <v>2.6440626274463104</v>
      </c>
      <c r="I81" s="126">
        <f t="shared" si="10"/>
        <v>72</v>
      </c>
      <c r="J81" s="795"/>
    </row>
    <row r="82" spans="1:10">
      <c r="A82" s="126">
        <f t="shared" si="9"/>
        <v>73</v>
      </c>
      <c r="B82" s="8" t="s">
        <v>573</v>
      </c>
      <c r="C82" s="792">
        <v>2023</v>
      </c>
      <c r="D82" s="452"/>
      <c r="E82" s="793">
        <v>6.4000000000000003E-3</v>
      </c>
      <c r="F82" s="942">
        <f t="shared" si="5"/>
        <v>2.6440626274463104</v>
      </c>
      <c r="G82" s="944">
        <f t="shared" si="3"/>
        <v>1.6922000815656386E-2</v>
      </c>
      <c r="H82" s="943">
        <f t="shared" ref="H82" si="11">F82+G82</f>
        <v>2.6609846282619669</v>
      </c>
      <c r="I82" s="126">
        <f t="shared" si="10"/>
        <v>73</v>
      </c>
      <c r="J82" s="795"/>
    </row>
    <row r="83" spans="1:10">
      <c r="A83" s="126">
        <f t="shared" si="9"/>
        <v>74</v>
      </c>
      <c r="B83" s="8" t="s">
        <v>574</v>
      </c>
      <c r="C83" s="792">
        <v>2023</v>
      </c>
      <c r="D83" s="452"/>
      <c r="E83" s="793">
        <v>6.1999999999999998E-3</v>
      </c>
      <c r="F83" s="942">
        <f>H82+D83</f>
        <v>2.6609846282619669</v>
      </c>
      <c r="G83" s="944">
        <f>(H82+F83)/2*E83</f>
        <v>1.6498104695224194E-2</v>
      </c>
      <c r="H83" s="943">
        <f>F83+G83</f>
        <v>2.6774827329571913</v>
      </c>
      <c r="I83" s="126">
        <f t="shared" si="10"/>
        <v>74</v>
      </c>
      <c r="J83" s="795"/>
    </row>
    <row r="84" spans="1:10">
      <c r="A84" s="126">
        <f t="shared" si="9"/>
        <v>75</v>
      </c>
      <c r="B84" s="8" t="s">
        <v>575</v>
      </c>
      <c r="C84" s="792">
        <v>2023</v>
      </c>
      <c r="D84" s="452"/>
      <c r="E84" s="793">
        <v>6.7999999999999996E-3</v>
      </c>
      <c r="F84" s="942">
        <f t="shared" ref="F84:F94" si="12">H83+D84</f>
        <v>2.6774827329571913</v>
      </c>
      <c r="G84" s="944">
        <f t="shared" ref="G84:G94" si="13">(H83+F84)/2*E84</f>
        <v>1.8206882584108901E-2</v>
      </c>
      <c r="H84" s="943">
        <f t="shared" ref="H84:H101" si="14">F84+G84</f>
        <v>2.6956896155413004</v>
      </c>
      <c r="I84" s="126">
        <f t="shared" si="10"/>
        <v>75</v>
      </c>
      <c r="J84" s="795"/>
    </row>
    <row r="85" spans="1:10">
      <c r="A85" s="126">
        <f t="shared" si="9"/>
        <v>76</v>
      </c>
      <c r="B85" s="8" t="s">
        <v>576</v>
      </c>
      <c r="C85" s="792">
        <v>2023</v>
      </c>
      <c r="D85" s="452"/>
      <c r="E85" s="793">
        <v>6.7999999999999996E-3</v>
      </c>
      <c r="F85" s="942">
        <f t="shared" si="12"/>
        <v>2.6956896155413004</v>
      </c>
      <c r="G85" s="944">
        <f t="shared" si="13"/>
        <v>1.8330689385680842E-2</v>
      </c>
      <c r="H85" s="943">
        <f t="shared" si="14"/>
        <v>2.7140203049269811</v>
      </c>
      <c r="I85" s="126">
        <f t="shared" si="10"/>
        <v>76</v>
      </c>
      <c r="J85" s="795"/>
    </row>
    <row r="86" spans="1:10">
      <c r="A86" s="126">
        <f t="shared" si="9"/>
        <v>77</v>
      </c>
      <c r="B86" s="8" t="s">
        <v>577</v>
      </c>
      <c r="C86" s="792">
        <v>2023</v>
      </c>
      <c r="D86" s="452"/>
      <c r="E86" s="793">
        <v>6.6E-3</v>
      </c>
      <c r="F86" s="942">
        <f t="shared" si="12"/>
        <v>2.7140203049269811</v>
      </c>
      <c r="G86" s="944">
        <f t="shared" si="13"/>
        <v>1.7912534012518074E-2</v>
      </c>
      <c r="H86" s="943">
        <f t="shared" si="14"/>
        <v>2.7319328389394992</v>
      </c>
      <c r="I86" s="126">
        <f t="shared" si="10"/>
        <v>77</v>
      </c>
      <c r="J86" s="795"/>
    </row>
    <row r="87" spans="1:10">
      <c r="A87" s="126">
        <f t="shared" si="9"/>
        <v>78</v>
      </c>
      <c r="B87" s="8" t="s">
        <v>578</v>
      </c>
      <c r="C87" s="792">
        <v>2023</v>
      </c>
      <c r="D87" s="452"/>
      <c r="E87" s="793">
        <v>7.1000000000000004E-3</v>
      </c>
      <c r="F87" s="942">
        <f t="shared" si="12"/>
        <v>2.7319328389394992</v>
      </c>
      <c r="G87" s="944">
        <f t="shared" si="13"/>
        <v>1.9396723156470445E-2</v>
      </c>
      <c r="H87" s="943">
        <f t="shared" si="14"/>
        <v>2.7513295620959695</v>
      </c>
      <c r="I87" s="126">
        <f t="shared" si="10"/>
        <v>78</v>
      </c>
      <c r="J87" s="795"/>
    </row>
    <row r="88" spans="1:10">
      <c r="A88" s="126">
        <f t="shared" si="9"/>
        <v>79</v>
      </c>
      <c r="B88" s="8" t="s">
        <v>579</v>
      </c>
      <c r="C88" s="792">
        <v>2023</v>
      </c>
      <c r="D88" s="452"/>
      <c r="E88" s="793">
        <v>6.8999999999999999E-3</v>
      </c>
      <c r="F88" s="942">
        <f t="shared" si="12"/>
        <v>2.7513295620959695</v>
      </c>
      <c r="G88" s="944">
        <f t="shared" si="13"/>
        <v>1.898417397846219E-2</v>
      </c>
      <c r="H88" s="943">
        <f t="shared" si="14"/>
        <v>2.7703137360744314</v>
      </c>
      <c r="I88" s="126">
        <f t="shared" si="10"/>
        <v>79</v>
      </c>
      <c r="J88" s="795"/>
    </row>
    <row r="89" spans="1:10">
      <c r="A89" s="126">
        <f t="shared" si="9"/>
        <v>80</v>
      </c>
      <c r="B89" s="797" t="s">
        <v>580</v>
      </c>
      <c r="C89" s="798">
        <v>2023</v>
      </c>
      <c r="D89" s="553"/>
      <c r="E89" s="799">
        <v>7.1000000000000004E-3</v>
      </c>
      <c r="F89" s="940">
        <f t="shared" si="12"/>
        <v>2.7703137360744314</v>
      </c>
      <c r="G89" s="945">
        <f t="shared" si="13"/>
        <v>1.9669227526128465E-2</v>
      </c>
      <c r="H89" s="941">
        <f t="shared" si="14"/>
        <v>2.78998296360056</v>
      </c>
      <c r="I89" s="126">
        <f t="shared" si="10"/>
        <v>80</v>
      </c>
      <c r="J89" s="795"/>
    </row>
    <row r="90" spans="1:10">
      <c r="A90" s="126">
        <f t="shared" si="9"/>
        <v>81</v>
      </c>
      <c r="B90" s="914" t="s">
        <v>569</v>
      </c>
      <c r="C90" s="915">
        <v>2024</v>
      </c>
      <c r="D90" s="916"/>
      <c r="E90" s="793">
        <v>7.1999999999999998E-3</v>
      </c>
      <c r="F90" s="942">
        <f t="shared" si="12"/>
        <v>2.78998296360056</v>
      </c>
      <c r="G90" s="938">
        <f t="shared" si="13"/>
        <v>2.008787733792403E-2</v>
      </c>
      <c r="H90" s="943">
        <f t="shared" si="14"/>
        <v>2.8100708409384838</v>
      </c>
      <c r="I90" s="126">
        <f t="shared" si="10"/>
        <v>81</v>
      </c>
      <c r="J90" s="795"/>
    </row>
    <row r="91" spans="1:10">
      <c r="A91" s="126">
        <f t="shared" si="9"/>
        <v>82</v>
      </c>
      <c r="B91" s="914" t="s">
        <v>570</v>
      </c>
      <c r="C91" s="915">
        <v>2024</v>
      </c>
      <c r="D91" s="916"/>
      <c r="E91" s="793">
        <v>6.7999999999999996E-3</v>
      </c>
      <c r="F91" s="942">
        <f t="shared" si="12"/>
        <v>2.8100708409384838</v>
      </c>
      <c r="G91" s="938">
        <f t="shared" si="13"/>
        <v>1.9108481718381688E-2</v>
      </c>
      <c r="H91" s="943">
        <f t="shared" si="14"/>
        <v>2.8291793226568656</v>
      </c>
      <c r="I91" s="126">
        <f t="shared" si="10"/>
        <v>82</v>
      </c>
      <c r="J91" s="795"/>
    </row>
    <row r="92" spans="1:10">
      <c r="A92" s="126">
        <f t="shared" si="9"/>
        <v>83</v>
      </c>
      <c r="B92" s="914" t="s">
        <v>571</v>
      </c>
      <c r="C92" s="915">
        <v>2024</v>
      </c>
      <c r="D92" s="916"/>
      <c r="E92" s="793">
        <v>7.1999999999999998E-3</v>
      </c>
      <c r="F92" s="942">
        <f t="shared" si="12"/>
        <v>2.8291793226568656</v>
      </c>
      <c r="G92" s="938">
        <f t="shared" si="13"/>
        <v>2.037009112312943E-2</v>
      </c>
      <c r="H92" s="943">
        <f t="shared" si="14"/>
        <v>2.8495494137799948</v>
      </c>
      <c r="I92" s="126">
        <f t="shared" si="10"/>
        <v>83</v>
      </c>
      <c r="J92" s="795"/>
    </row>
    <row r="93" spans="1:10">
      <c r="A93" s="126">
        <f t="shared" si="9"/>
        <v>84</v>
      </c>
      <c r="B93" s="914" t="s">
        <v>572</v>
      </c>
      <c r="C93" s="915">
        <v>2024</v>
      </c>
      <c r="D93" s="916"/>
      <c r="E93" s="793">
        <v>7.0000000000000001E-3</v>
      </c>
      <c r="F93" s="942">
        <f t="shared" si="12"/>
        <v>2.8495494137799948</v>
      </c>
      <c r="G93" s="938">
        <f t="shared" si="13"/>
        <v>1.9946845896459963E-2</v>
      </c>
      <c r="H93" s="943">
        <f t="shared" si="14"/>
        <v>2.8694962596764548</v>
      </c>
      <c r="I93" s="126">
        <f t="shared" si="10"/>
        <v>84</v>
      </c>
      <c r="J93" s="795"/>
    </row>
    <row r="94" spans="1:10">
      <c r="A94" s="126">
        <f t="shared" si="9"/>
        <v>85</v>
      </c>
      <c r="B94" s="914" t="s">
        <v>573</v>
      </c>
      <c r="C94" s="915">
        <v>2024</v>
      </c>
      <c r="D94" s="916"/>
      <c r="E94" s="793">
        <v>7.1999999999999998E-3</v>
      </c>
      <c r="F94" s="942">
        <f t="shared" si="12"/>
        <v>2.8694962596764548</v>
      </c>
      <c r="G94" s="938">
        <f t="shared" si="13"/>
        <v>2.0660373069670473E-2</v>
      </c>
      <c r="H94" s="943">
        <f t="shared" si="14"/>
        <v>2.8901566327461254</v>
      </c>
      <c r="I94" s="126">
        <f t="shared" si="10"/>
        <v>85</v>
      </c>
      <c r="J94" s="795"/>
    </row>
    <row r="95" spans="1:10">
      <c r="A95" s="126">
        <f t="shared" si="9"/>
        <v>86</v>
      </c>
      <c r="B95" s="914" t="s">
        <v>574</v>
      </c>
      <c r="C95" s="915">
        <v>2024</v>
      </c>
      <c r="D95" s="917"/>
      <c r="E95" s="793">
        <v>7.0000000000000001E-3</v>
      </c>
      <c r="F95" s="942">
        <f>H94+D95</f>
        <v>2.8901566327461254</v>
      </c>
      <c r="G95" s="944">
        <f>(H94+F95)/2*E95</f>
        <v>2.023109642922288E-2</v>
      </c>
      <c r="H95" s="943">
        <f t="shared" si="14"/>
        <v>2.9103877291753482</v>
      </c>
      <c r="I95" s="126">
        <f t="shared" si="10"/>
        <v>86</v>
      </c>
      <c r="J95" s="795"/>
    </row>
    <row r="96" spans="1:10">
      <c r="A96" s="126">
        <f t="shared" si="9"/>
        <v>87</v>
      </c>
      <c r="B96" s="914" t="s">
        <v>575</v>
      </c>
      <c r="C96" s="915">
        <v>2024</v>
      </c>
      <c r="D96" s="916"/>
      <c r="E96" s="793">
        <v>7.1999999999999998E-3</v>
      </c>
      <c r="F96" s="942">
        <f t="shared" ref="F96:F101" si="15">H95+D96</f>
        <v>2.9103877291753482</v>
      </c>
      <c r="G96" s="944">
        <f t="shared" ref="G96:G101" si="16">(H95+F96)/2*E96</f>
        <v>2.0954791650062508E-2</v>
      </c>
      <c r="H96" s="943">
        <f t="shared" si="14"/>
        <v>2.9313425208254107</v>
      </c>
      <c r="I96" s="126">
        <f t="shared" si="10"/>
        <v>87</v>
      </c>
      <c r="J96" s="795"/>
    </row>
    <row r="97" spans="1:10">
      <c r="A97" s="126">
        <f t="shared" si="9"/>
        <v>88</v>
      </c>
      <c r="B97" s="914" t="s">
        <v>576</v>
      </c>
      <c r="C97" s="915">
        <v>2024</v>
      </c>
      <c r="D97" s="916"/>
      <c r="E97" s="793">
        <v>7.1999999999999998E-3</v>
      </c>
      <c r="F97" s="942">
        <f t="shared" si="15"/>
        <v>2.9313425208254107</v>
      </c>
      <c r="G97" s="944">
        <f t="shared" si="16"/>
        <v>2.1105666149942956E-2</v>
      </c>
      <c r="H97" s="943">
        <f t="shared" si="14"/>
        <v>2.9524481869753538</v>
      </c>
      <c r="I97" s="126">
        <f t="shared" si="10"/>
        <v>88</v>
      </c>
      <c r="J97" s="795"/>
    </row>
    <row r="98" spans="1:10">
      <c r="A98" s="126">
        <f t="shared" si="9"/>
        <v>89</v>
      </c>
      <c r="B98" s="914" t="s">
        <v>577</v>
      </c>
      <c r="C98" s="915">
        <v>2024</v>
      </c>
      <c r="D98" s="916"/>
      <c r="E98" s="793">
        <v>7.0000000000000001E-3</v>
      </c>
      <c r="F98" s="942">
        <f t="shared" si="15"/>
        <v>2.9524481869753538</v>
      </c>
      <c r="G98" s="944">
        <f t="shared" si="16"/>
        <v>2.0667137308827476E-2</v>
      </c>
      <c r="H98" s="943">
        <f t="shared" si="14"/>
        <v>2.9731153242841812</v>
      </c>
      <c r="I98" s="126">
        <f t="shared" si="10"/>
        <v>89</v>
      </c>
      <c r="J98" s="795"/>
    </row>
    <row r="99" spans="1:10">
      <c r="A99" s="126">
        <f t="shared" si="9"/>
        <v>90</v>
      </c>
      <c r="B99" s="914" t="s">
        <v>578</v>
      </c>
      <c r="C99" s="915">
        <v>2024</v>
      </c>
      <c r="D99" s="916"/>
      <c r="E99" s="793">
        <v>7.1999999999999998E-3</v>
      </c>
      <c r="F99" s="942">
        <f t="shared" si="15"/>
        <v>2.9731153242841812</v>
      </c>
      <c r="G99" s="944">
        <f t="shared" si="16"/>
        <v>2.1406430334846103E-2</v>
      </c>
      <c r="H99" s="943">
        <f t="shared" si="14"/>
        <v>2.9945217546190275</v>
      </c>
      <c r="I99" s="126">
        <f t="shared" si="10"/>
        <v>90</v>
      </c>
      <c r="J99" s="795"/>
    </row>
    <row r="100" spans="1:10">
      <c r="A100" s="126">
        <f t="shared" si="9"/>
        <v>91</v>
      </c>
      <c r="B100" s="914" t="s">
        <v>579</v>
      </c>
      <c r="C100" s="915">
        <v>2024</v>
      </c>
      <c r="D100" s="916"/>
      <c r="E100" s="793">
        <v>7.0000000000000001E-3</v>
      </c>
      <c r="F100" s="942">
        <f t="shared" si="15"/>
        <v>2.9945217546190275</v>
      </c>
      <c r="G100" s="944">
        <f t="shared" si="16"/>
        <v>2.0961652282333192E-2</v>
      </c>
      <c r="H100" s="943">
        <f t="shared" si="14"/>
        <v>3.0154834069013607</v>
      </c>
      <c r="I100" s="126">
        <f t="shared" si="10"/>
        <v>91</v>
      </c>
      <c r="J100" s="795"/>
    </row>
    <row r="101" spans="1:10">
      <c r="A101" s="126">
        <f t="shared" si="9"/>
        <v>92</v>
      </c>
      <c r="B101" s="918" t="s">
        <v>580</v>
      </c>
      <c r="C101" s="919">
        <v>2024</v>
      </c>
      <c r="D101" s="920"/>
      <c r="E101" s="799">
        <v>7.1999999999999998E-3</v>
      </c>
      <c r="F101" s="940">
        <f t="shared" si="15"/>
        <v>3.0154834069013607</v>
      </c>
      <c r="G101" s="945">
        <f t="shared" si="16"/>
        <v>2.1711480529689797E-2</v>
      </c>
      <c r="H101" s="946">
        <f t="shared" si="14"/>
        <v>3.0371948874310504</v>
      </c>
      <c r="I101" s="126">
        <f t="shared" si="10"/>
        <v>92</v>
      </c>
      <c r="J101" s="795"/>
    </row>
    <row r="102" spans="1:10" ht="16" thickBot="1">
      <c r="A102" s="126">
        <f t="shared" si="9"/>
        <v>93</v>
      </c>
      <c r="D102" s="933">
        <f>SUM(D18:D101)</f>
        <v>2.1407479220442833</v>
      </c>
      <c r="E102" s="894"/>
      <c r="F102" s="801"/>
      <c r="G102" s="934">
        <f>SUM(G18:G101)</f>
        <v>0.89644696538676727</v>
      </c>
      <c r="H102" s="802"/>
      <c r="I102" s="126">
        <f t="shared" si="10"/>
        <v>93</v>
      </c>
    </row>
    <row r="103" spans="1:10" ht="16" thickTop="1">
      <c r="D103" s="803"/>
      <c r="E103" s="803"/>
      <c r="F103" s="803"/>
      <c r="G103" s="804"/>
      <c r="H103" s="804"/>
    </row>
    <row r="104" spans="1:10">
      <c r="B104" s="123"/>
    </row>
    <row r="105" spans="1:10" ht="18">
      <c r="A105" s="805">
        <v>1</v>
      </c>
      <c r="B105" s="111" t="s">
        <v>581</v>
      </c>
      <c r="C105" s="113"/>
    </row>
    <row r="106" spans="1:10" ht="18">
      <c r="A106" s="805">
        <v>2</v>
      </c>
      <c r="B106" s="111" t="s">
        <v>582</v>
      </c>
    </row>
    <row r="107" spans="1:10" ht="18">
      <c r="A107" s="805">
        <v>3</v>
      </c>
      <c r="B107" s="111" t="s">
        <v>583</v>
      </c>
    </row>
    <row r="108" spans="1:10">
      <c r="B108" s="111" t="s">
        <v>584</v>
      </c>
    </row>
    <row r="109" spans="1:10">
      <c r="A109" s="806"/>
      <c r="B109" s="807" t="s">
        <v>585</v>
      </c>
      <c r="C109" s="807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35" footer="0.25"/>
  <pageSetup scale="62" fitToWidth="2" fitToHeight="2" orientation="portrait" r:id="rId1"/>
  <headerFooter scaleWithDoc="0" alignWithMargins="0">
    <oddFooter>&amp;L&amp;F&amp;CPage 15.&amp;P&amp;R&amp;A</oddFooter>
  </headerFooter>
  <rowBreaks count="1" manualBreakCount="1">
    <brk id="65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5B79F-AAD7-4683-AFEF-55DE486F6FBB}">
  <sheetPr>
    <pageSetUpPr fitToPage="1"/>
  </sheetPr>
  <dimension ref="A2:J56"/>
  <sheetViews>
    <sheetView zoomScale="80" zoomScaleNormal="80" workbookViewId="0"/>
  </sheetViews>
  <sheetFormatPr defaultColWidth="8.81640625" defaultRowHeight="15.5"/>
  <cols>
    <col min="1" max="1" width="5.08984375" style="102" customWidth="1"/>
    <col min="2" max="2" width="77.1796875" style="6" customWidth="1"/>
    <col min="3" max="3" width="20.1796875" style="6" customWidth="1"/>
    <col min="4" max="4" width="1.6328125" style="6" customWidth="1"/>
    <col min="5" max="5" width="55.453125" style="6" customWidth="1"/>
    <col min="6" max="6" width="5.08984375" style="102" customWidth="1"/>
    <col min="7" max="16384" width="8.81640625" style="6"/>
  </cols>
  <sheetData>
    <row r="2" spans="1:8">
      <c r="A2" s="628"/>
      <c r="B2" s="954" t="s">
        <v>0</v>
      </c>
      <c r="C2" s="954"/>
      <c r="D2" s="954"/>
      <c r="E2" s="954"/>
      <c r="F2" s="628"/>
    </row>
    <row r="3" spans="1:8">
      <c r="B3" s="954" t="s">
        <v>429</v>
      </c>
      <c r="C3" s="954"/>
      <c r="D3" s="954"/>
      <c r="E3" s="954"/>
      <c r="F3" s="106"/>
    </row>
    <row r="4" spans="1:8">
      <c r="B4" s="954" t="s">
        <v>21</v>
      </c>
      <c r="C4" s="954"/>
      <c r="D4" s="954"/>
      <c r="E4" s="954"/>
      <c r="F4" s="106"/>
    </row>
    <row r="5" spans="1:8">
      <c r="A5" s="628"/>
      <c r="B5" s="956" t="s">
        <v>456</v>
      </c>
      <c r="C5" s="956"/>
      <c r="D5" s="956"/>
      <c r="E5" s="956"/>
      <c r="F5" s="628"/>
    </row>
    <row r="6" spans="1:8">
      <c r="B6" s="955" t="s">
        <v>1</v>
      </c>
      <c r="C6" s="954"/>
      <c r="D6" s="954"/>
      <c r="E6" s="954"/>
      <c r="F6" s="106"/>
    </row>
    <row r="7" spans="1:8" ht="16" thickBot="1">
      <c r="A7" s="628"/>
      <c r="B7" s="90"/>
      <c r="C7" s="79"/>
      <c r="D7" s="656"/>
      <c r="E7" s="79"/>
      <c r="F7" s="628"/>
    </row>
    <row r="8" spans="1:8">
      <c r="A8" s="313" t="s">
        <v>2</v>
      </c>
      <c r="B8" s="502"/>
      <c r="C8" s="695" t="s">
        <v>22</v>
      </c>
      <c r="D8" s="90"/>
      <c r="E8" s="554"/>
      <c r="F8" s="315" t="s">
        <v>2</v>
      </c>
    </row>
    <row r="9" spans="1:8">
      <c r="A9" s="313" t="s">
        <v>3</v>
      </c>
      <c r="B9" s="92" t="s">
        <v>436</v>
      </c>
      <c r="C9" s="78" t="s">
        <v>23</v>
      </c>
      <c r="D9" s="555"/>
      <c r="E9" s="555" t="s">
        <v>5</v>
      </c>
      <c r="F9" s="315" t="s">
        <v>3</v>
      </c>
    </row>
    <row r="10" spans="1:8">
      <c r="A10" s="313"/>
      <c r="B10" s="503"/>
      <c r="C10" s="696"/>
      <c r="D10" s="638"/>
      <c r="E10" s="99"/>
      <c r="F10" s="315"/>
    </row>
    <row r="11" spans="1:8">
      <c r="A11" s="313">
        <v>1</v>
      </c>
      <c r="B11" s="93" t="s">
        <v>24</v>
      </c>
      <c r="C11" s="882">
        <v>62.686206847943446</v>
      </c>
      <c r="D11" s="639"/>
      <c r="E11" s="471" t="s">
        <v>457</v>
      </c>
      <c r="F11" s="315">
        <f>A11</f>
        <v>1</v>
      </c>
      <c r="H11" s="101"/>
    </row>
    <row r="12" spans="1:8">
      <c r="A12" s="313">
        <f>A11+1</f>
        <v>2</v>
      </c>
      <c r="B12" s="61"/>
      <c r="C12" s="883"/>
      <c r="D12" s="640"/>
      <c r="E12" s="90"/>
      <c r="F12" s="315">
        <f>F11+1</f>
        <v>2</v>
      </c>
    </row>
    <row r="13" spans="1:8">
      <c r="A13" s="313">
        <f t="shared" ref="A13:A26" si="0">A12+1</f>
        <v>3</v>
      </c>
      <c r="B13" s="93" t="s">
        <v>25</v>
      </c>
      <c r="C13" s="884">
        <f>'Pg5 Rev Sec 2 Non-Dir Exp'!E41</f>
        <v>1587.5037552157478</v>
      </c>
      <c r="D13" s="641" t="s">
        <v>439</v>
      </c>
      <c r="E13" s="471" t="s">
        <v>705</v>
      </c>
      <c r="F13" s="315">
        <f t="shared" ref="F13:F26" si="1">F12+1</f>
        <v>3</v>
      </c>
      <c r="H13" s="473"/>
    </row>
    <row r="14" spans="1:8">
      <c r="A14" s="313">
        <f t="shared" si="0"/>
        <v>4</v>
      </c>
      <c r="B14" s="61"/>
      <c r="C14" s="883"/>
      <c r="D14" s="640"/>
      <c r="E14" s="644"/>
      <c r="F14" s="315">
        <f t="shared" si="1"/>
        <v>4</v>
      </c>
    </row>
    <row r="15" spans="1:8">
      <c r="A15" s="313">
        <f t="shared" si="0"/>
        <v>5</v>
      </c>
      <c r="B15" s="64" t="s">
        <v>26</v>
      </c>
      <c r="C15" s="885">
        <v>786.61088461860368</v>
      </c>
      <c r="D15" s="645"/>
      <c r="E15" s="471" t="s">
        <v>458</v>
      </c>
      <c r="F15" s="315">
        <f t="shared" si="1"/>
        <v>5</v>
      </c>
      <c r="H15" s="473"/>
    </row>
    <row r="16" spans="1:8">
      <c r="A16" s="313">
        <f t="shared" si="0"/>
        <v>6</v>
      </c>
      <c r="B16" s="93"/>
      <c r="C16" s="883"/>
      <c r="D16" s="640"/>
      <c r="E16" s="646"/>
      <c r="F16" s="315">
        <f t="shared" si="1"/>
        <v>6</v>
      </c>
    </row>
    <row r="17" spans="1:10">
      <c r="A17" s="313">
        <f t="shared" si="0"/>
        <v>7</v>
      </c>
      <c r="B17" s="93" t="s">
        <v>27</v>
      </c>
      <c r="C17" s="883"/>
      <c r="D17" s="640"/>
      <c r="E17" s="646"/>
      <c r="F17" s="315">
        <f t="shared" si="1"/>
        <v>7</v>
      </c>
    </row>
    <row r="18" spans="1:10">
      <c r="A18" s="313">
        <f t="shared" si="0"/>
        <v>8</v>
      </c>
      <c r="B18" s="93"/>
      <c r="C18" s="883"/>
      <c r="D18" s="640"/>
      <c r="E18" s="647"/>
      <c r="F18" s="315">
        <f t="shared" si="1"/>
        <v>8</v>
      </c>
    </row>
    <row r="19" spans="1:10">
      <c r="A19" s="313">
        <f t="shared" si="0"/>
        <v>9</v>
      </c>
      <c r="B19" s="94" t="s">
        <v>28</v>
      </c>
      <c r="C19" s="884">
        <f>'Pg7 Rev Sec 4a-TU'!O42</f>
        <v>936.91308664114524</v>
      </c>
      <c r="D19" s="641" t="s">
        <v>439</v>
      </c>
      <c r="E19" s="97" t="s">
        <v>733</v>
      </c>
      <c r="F19" s="315">
        <f t="shared" si="1"/>
        <v>9</v>
      </c>
      <c r="H19" s="101"/>
    </row>
    <row r="20" spans="1:10">
      <c r="A20" s="313">
        <f t="shared" si="0"/>
        <v>10</v>
      </c>
      <c r="B20" s="94"/>
      <c r="C20" s="886"/>
      <c r="D20" s="116"/>
      <c r="E20" s="97"/>
      <c r="F20" s="315">
        <f t="shared" si="1"/>
        <v>10</v>
      </c>
    </row>
    <row r="21" spans="1:10">
      <c r="A21" s="313">
        <f t="shared" si="0"/>
        <v>11</v>
      </c>
      <c r="B21" s="93" t="s">
        <v>29</v>
      </c>
      <c r="C21" s="887"/>
      <c r="D21" s="649"/>
      <c r="E21" s="97"/>
      <c r="F21" s="315">
        <f t="shared" si="1"/>
        <v>11</v>
      </c>
    </row>
    <row r="22" spans="1:10">
      <c r="A22" s="313">
        <f t="shared" si="0"/>
        <v>12</v>
      </c>
      <c r="B22" s="64"/>
      <c r="C22" s="886"/>
      <c r="D22" s="116"/>
      <c r="E22" s="97"/>
      <c r="F22" s="315">
        <f t="shared" si="1"/>
        <v>12</v>
      </c>
    </row>
    <row r="23" spans="1:10">
      <c r="A23" s="313">
        <f t="shared" si="0"/>
        <v>13</v>
      </c>
      <c r="B23" s="94" t="s">
        <v>443</v>
      </c>
      <c r="C23" s="342">
        <v>59.690370497349754</v>
      </c>
      <c r="D23" s="128"/>
      <c r="E23" s="97" t="s">
        <v>459</v>
      </c>
      <c r="F23" s="315">
        <f t="shared" si="1"/>
        <v>13</v>
      </c>
      <c r="H23" s="473"/>
    </row>
    <row r="24" spans="1:10">
      <c r="A24" s="313">
        <f t="shared" si="0"/>
        <v>14</v>
      </c>
      <c r="B24" s="79"/>
      <c r="C24" s="504"/>
      <c r="D24" s="652"/>
      <c r="E24" s="97"/>
      <c r="F24" s="315">
        <f t="shared" si="1"/>
        <v>14</v>
      </c>
    </row>
    <row r="25" spans="1:10" ht="16" thickBot="1">
      <c r="A25" s="313">
        <f t="shared" si="0"/>
        <v>15</v>
      </c>
      <c r="B25" s="61" t="s">
        <v>445</v>
      </c>
      <c r="C25" s="697">
        <f>C11+C13+C15+C19+C23+1</f>
        <v>3434.4043038207897</v>
      </c>
      <c r="D25" s="641" t="s">
        <v>439</v>
      </c>
      <c r="E25" s="66" t="s">
        <v>460</v>
      </c>
      <c r="F25" s="315">
        <f t="shared" si="1"/>
        <v>15</v>
      </c>
      <c r="I25" s="101"/>
      <c r="J25" s="474"/>
    </row>
    <row r="26" spans="1:10" ht="16.5" thickTop="1" thickBot="1">
      <c r="A26" s="313">
        <f t="shared" si="0"/>
        <v>16</v>
      </c>
      <c r="B26" s="505"/>
      <c r="C26" s="698"/>
      <c r="D26" s="98"/>
      <c r="E26" s="656"/>
      <c r="F26" s="315">
        <f t="shared" si="1"/>
        <v>16</v>
      </c>
    </row>
    <row r="28" spans="1:10" ht="16" thickBot="1">
      <c r="A28" s="628"/>
      <c r="B28" s="194"/>
      <c r="C28" s="63"/>
      <c r="D28" s="657"/>
      <c r="E28" s="63"/>
      <c r="F28" s="628"/>
    </row>
    <row r="29" spans="1:10">
      <c r="A29" s="314"/>
      <c r="B29" s="506"/>
      <c r="C29" s="695"/>
      <c r="D29" s="90"/>
      <c r="E29" s="658"/>
      <c r="F29" s="316"/>
    </row>
    <row r="30" spans="1:10">
      <c r="A30" s="313" t="s">
        <v>2</v>
      </c>
      <c r="B30" s="62"/>
      <c r="C30" s="77" t="s">
        <v>22</v>
      </c>
      <c r="D30" s="90"/>
      <c r="E30" s="90"/>
      <c r="F30" s="315" t="s">
        <v>2</v>
      </c>
    </row>
    <row r="31" spans="1:10">
      <c r="A31" s="313" t="s">
        <v>3</v>
      </c>
      <c r="B31" s="92" t="s">
        <v>30</v>
      </c>
      <c r="C31" s="78" t="s">
        <v>23</v>
      </c>
      <c r="D31" s="555"/>
      <c r="E31" s="555" t="s">
        <v>5</v>
      </c>
      <c r="F31" s="315" t="s">
        <v>3</v>
      </c>
    </row>
    <row r="32" spans="1:10">
      <c r="A32" s="313">
        <f>A26+1</f>
        <v>17</v>
      </c>
      <c r="B32" s="61"/>
      <c r="C32" s="696"/>
      <c r="D32" s="638"/>
      <c r="E32" s="99"/>
      <c r="F32" s="315">
        <f>F26+1</f>
        <v>17</v>
      </c>
    </row>
    <row r="33" spans="1:6">
      <c r="A33" s="313">
        <f>A32+1</f>
        <v>18</v>
      </c>
      <c r="B33" s="93" t="str">
        <f>B11</f>
        <v>Section 1 - Direct Maintenance Expense Cost Component</v>
      </c>
      <c r="C33" s="699">
        <f>C11/12</f>
        <v>5.2238505706619538</v>
      </c>
      <c r="D33" s="660"/>
      <c r="E33" s="471" t="str">
        <f>"Line "&amp;A11&amp;" Above / 12 Months"</f>
        <v>Line 1 Above / 12 Months</v>
      </c>
      <c r="F33" s="315">
        <f>F32+1</f>
        <v>18</v>
      </c>
    </row>
    <row r="34" spans="1:6">
      <c r="A34" s="313">
        <f t="shared" ref="A34:A52" si="2">A33+1</f>
        <v>19</v>
      </c>
      <c r="B34" s="61"/>
      <c r="C34" s="700"/>
      <c r="D34" s="662"/>
      <c r="E34" s="83"/>
      <c r="F34" s="315">
        <f t="shared" ref="F34:F52" si="3">F33+1</f>
        <v>19</v>
      </c>
    </row>
    <row r="35" spans="1:6">
      <c r="A35" s="313">
        <f t="shared" si="2"/>
        <v>20</v>
      </c>
      <c r="B35" s="93" t="str">
        <f>B13</f>
        <v>Section 2 - Non-Direct Expense Cost Component</v>
      </c>
      <c r="C35" s="701">
        <f>C13/12</f>
        <v>132.29197960131231</v>
      </c>
      <c r="D35" s="641" t="s">
        <v>439</v>
      </c>
      <c r="E35" s="471" t="str">
        <f>"Line "&amp;A13&amp;" Above / 12 Months"</f>
        <v>Line 3 Above / 12 Months</v>
      </c>
      <c r="F35" s="315">
        <f t="shared" si="3"/>
        <v>20</v>
      </c>
    </row>
    <row r="36" spans="1:6">
      <c r="A36" s="313">
        <f t="shared" si="2"/>
        <v>21</v>
      </c>
      <c r="B36" s="61"/>
      <c r="C36" s="700"/>
      <c r="D36" s="662"/>
      <c r="E36" s="666"/>
      <c r="F36" s="315">
        <f t="shared" si="3"/>
        <v>21</v>
      </c>
    </row>
    <row r="37" spans="1:6">
      <c r="A37" s="313">
        <f t="shared" si="2"/>
        <v>22</v>
      </c>
      <c r="B37" s="93" t="str">
        <f>B15</f>
        <v>Section 3 - Cost Component Containing Other Specific Expenses</v>
      </c>
      <c r="C37" s="702">
        <f>C15/12</f>
        <v>65.550907051550311</v>
      </c>
      <c r="D37" s="668"/>
      <c r="E37" s="471" t="str">
        <f>"Line "&amp;A15&amp;" Above / 12 Months"</f>
        <v>Line 5 Above / 12 Months</v>
      </c>
      <c r="F37" s="315">
        <f t="shared" si="3"/>
        <v>22</v>
      </c>
    </row>
    <row r="38" spans="1:6">
      <c r="A38" s="313">
        <f t="shared" si="2"/>
        <v>23</v>
      </c>
      <c r="B38" s="61"/>
      <c r="C38" s="700"/>
      <c r="D38" s="662"/>
      <c r="E38" s="644"/>
      <c r="F38" s="315">
        <f t="shared" si="3"/>
        <v>23</v>
      </c>
    </row>
    <row r="39" spans="1:6">
      <c r="A39" s="313">
        <f t="shared" si="2"/>
        <v>24</v>
      </c>
      <c r="B39" s="93" t="str">
        <f>LEFT(B17,45)</f>
        <v>Section 4 - True-Up Adjustment Cost Component</v>
      </c>
      <c r="C39" s="700"/>
      <c r="D39" s="662"/>
      <c r="E39" s="669"/>
      <c r="F39" s="315">
        <f t="shared" si="3"/>
        <v>24</v>
      </c>
    </row>
    <row r="40" spans="1:6">
      <c r="A40" s="313">
        <f t="shared" si="2"/>
        <v>25</v>
      </c>
      <c r="B40" s="93"/>
      <c r="C40" s="700"/>
      <c r="D40" s="662"/>
      <c r="E40" s="669"/>
      <c r="F40" s="315">
        <f t="shared" si="3"/>
        <v>25</v>
      </c>
    </row>
    <row r="41" spans="1:6">
      <c r="A41" s="313">
        <f t="shared" si="2"/>
        <v>26</v>
      </c>
      <c r="B41" s="94" t="str">
        <f>B19</f>
        <v xml:space="preserve">   True-Up Adjustment derived in Cycle 8</v>
      </c>
      <c r="C41" s="701">
        <f>C19/12</f>
        <v>78.07609055342877</v>
      </c>
      <c r="D41" s="641" t="s">
        <v>439</v>
      </c>
      <c r="E41" s="471" t="str">
        <f>"Line "&amp;A19&amp;" Above / 12 Months"</f>
        <v>Line 9 Above / 12 Months</v>
      </c>
      <c r="F41" s="315">
        <f t="shared" si="3"/>
        <v>26</v>
      </c>
    </row>
    <row r="42" spans="1:6">
      <c r="A42" s="313">
        <f t="shared" si="2"/>
        <v>27</v>
      </c>
      <c r="B42" s="94"/>
      <c r="C42" s="507"/>
      <c r="D42" s="671"/>
      <c r="E42" s="97"/>
      <c r="F42" s="315">
        <f t="shared" si="3"/>
        <v>27</v>
      </c>
    </row>
    <row r="43" spans="1:6">
      <c r="A43" s="313">
        <f t="shared" si="2"/>
        <v>28</v>
      </c>
      <c r="B43" s="93" t="str">
        <f>B21</f>
        <v>Section 5 - Interest True-Up Adjustment Cost Component</v>
      </c>
      <c r="C43" s="507"/>
      <c r="D43" s="671"/>
      <c r="E43" s="672"/>
      <c r="F43" s="315">
        <f t="shared" si="3"/>
        <v>28</v>
      </c>
    </row>
    <row r="44" spans="1:6">
      <c r="A44" s="313">
        <f t="shared" si="2"/>
        <v>29</v>
      </c>
      <c r="B44" s="93"/>
      <c r="C44" s="507"/>
      <c r="D44" s="671"/>
      <c r="E44" s="672"/>
      <c r="F44" s="315">
        <f t="shared" si="3"/>
        <v>29</v>
      </c>
    </row>
    <row r="45" spans="1:6">
      <c r="A45" s="313">
        <f t="shared" si="2"/>
        <v>30</v>
      </c>
      <c r="B45" s="7" t="str">
        <f>B23</f>
        <v xml:space="preserve">   Cycle 7 Interest True-Up Adjustment</v>
      </c>
      <c r="C45" s="498">
        <f>C23/12</f>
        <v>4.9741975414458128</v>
      </c>
      <c r="D45" s="674"/>
      <c r="E45" s="471" t="str">
        <f>"Line "&amp;A23&amp;" Above / 12 Months"</f>
        <v>Line 13 Above / 12 Months</v>
      </c>
      <c r="F45" s="315">
        <f t="shared" si="3"/>
        <v>30</v>
      </c>
    </row>
    <row r="46" spans="1:6">
      <c r="A46" s="313">
        <f t="shared" si="2"/>
        <v>31</v>
      </c>
      <c r="B46" s="61"/>
      <c r="C46" s="703"/>
      <c r="D46" s="678"/>
      <c r="E46" s="90"/>
      <c r="F46" s="315">
        <f t="shared" si="3"/>
        <v>31</v>
      </c>
    </row>
    <row r="47" spans="1:6" ht="16" thickBot="1">
      <c r="A47" s="313">
        <f t="shared" si="2"/>
        <v>32</v>
      </c>
      <c r="B47" s="61" t="s">
        <v>452</v>
      </c>
      <c r="C47" s="294">
        <f>C25/12</f>
        <v>286.20035865173247</v>
      </c>
      <c r="D47" s="641" t="s">
        <v>439</v>
      </c>
      <c r="E47" s="97" t="str">
        <f>"Sum Lines "&amp;A33&amp;" thru "&amp;A45&amp;""</f>
        <v>Sum Lines 18 thru 30</v>
      </c>
      <c r="F47" s="315">
        <f t="shared" si="3"/>
        <v>32</v>
      </c>
    </row>
    <row r="48" spans="1:6" ht="16" thickTop="1">
      <c r="A48" s="313">
        <f t="shared" si="2"/>
        <v>33</v>
      </c>
      <c r="B48" s="61"/>
      <c r="C48" s="508"/>
      <c r="D48" s="684"/>
      <c r="E48" s="685"/>
      <c r="F48" s="315">
        <f t="shared" si="3"/>
        <v>33</v>
      </c>
    </row>
    <row r="49" spans="1:6">
      <c r="A49" s="313">
        <f t="shared" si="2"/>
        <v>34</v>
      </c>
      <c r="B49" s="95" t="s">
        <v>453</v>
      </c>
      <c r="C49" s="888">
        <v>12</v>
      </c>
      <c r="D49" s="686"/>
      <c r="E49" s="685"/>
      <c r="F49" s="315">
        <f t="shared" si="3"/>
        <v>34</v>
      </c>
    </row>
    <row r="50" spans="1:6">
      <c r="A50" s="313">
        <f t="shared" si="2"/>
        <v>35</v>
      </c>
      <c r="B50" s="61"/>
      <c r="C50" s="508"/>
      <c r="D50" s="684"/>
      <c r="E50" s="688"/>
      <c r="F50" s="315">
        <f t="shared" si="3"/>
        <v>35</v>
      </c>
    </row>
    <row r="51" spans="1:6" ht="16" thickBot="1">
      <c r="A51" s="313">
        <f t="shared" si="2"/>
        <v>36</v>
      </c>
      <c r="B51" s="95" t="str">
        <f>B25</f>
        <v>Total Citizens' Cycle 8 Annual Costs</v>
      </c>
      <c r="C51" s="704">
        <f>C47*C49</f>
        <v>3434.4043038207897</v>
      </c>
      <c r="D51" s="641" t="s">
        <v>439</v>
      </c>
      <c r="E51" s="97" t="str">
        <f>"Line "&amp;A47&amp;" x Line "&amp;A49</f>
        <v>Line 32 x Line 34</v>
      </c>
      <c r="F51" s="315">
        <f t="shared" si="3"/>
        <v>36</v>
      </c>
    </row>
    <row r="52" spans="1:6" ht="16.5" thickTop="1" thickBot="1">
      <c r="A52" s="313">
        <f t="shared" si="2"/>
        <v>37</v>
      </c>
      <c r="B52" s="656"/>
      <c r="C52" s="11"/>
      <c r="D52" s="705"/>
      <c r="E52" s="694"/>
      <c r="F52" s="315">
        <f t="shared" si="3"/>
        <v>37</v>
      </c>
    </row>
    <row r="55" spans="1:6">
      <c r="A55" s="641" t="s">
        <v>439</v>
      </c>
      <c r="B55" s="5" t="str">
        <f>'Pg2 App X C8 Comparison'!B57</f>
        <v>Items in BOLD have changed to correct the over-allocation of "Duplicate Charges (Company Energy Use)" Credit in FERC Account no. 929.</v>
      </c>
      <c r="C55" s="5"/>
    </row>
    <row r="56" spans="1:6">
      <c r="B56" s="91"/>
    </row>
  </sheetData>
  <mergeCells count="5">
    <mergeCell ref="B2:E2"/>
    <mergeCell ref="B3:E3"/>
    <mergeCell ref="B4:E4"/>
    <mergeCell ref="B5:E5"/>
    <mergeCell ref="B6:E6"/>
  </mergeCells>
  <printOptions horizontalCentered="1"/>
  <pageMargins left="0.25" right="0.25" top="0.5" bottom="0.5" header="0.35" footer="0.25"/>
  <pageSetup scale="61" orientation="portrait" r:id="rId1"/>
  <headerFooter scaleWithDoc="0" alignWithMargins="0">
    <oddHeader>&amp;C&amp;"Times New Roman,Bold"&amp;7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47E54E-73E8-4770-954E-9F6F279AD87C}">
  <sheetPr>
    <pageSetUpPr fitToPage="1"/>
  </sheetPr>
  <dimension ref="A1:J57"/>
  <sheetViews>
    <sheetView zoomScale="80" zoomScaleNormal="80" workbookViewId="0"/>
  </sheetViews>
  <sheetFormatPr defaultColWidth="8.81640625" defaultRowHeight="15.5"/>
  <cols>
    <col min="1" max="1" width="5.08984375" style="102" customWidth="1"/>
    <col min="2" max="2" width="77.1796875" style="6" customWidth="1"/>
    <col min="3" max="3" width="20.1796875" style="6" customWidth="1"/>
    <col min="4" max="4" width="1.6328125" style="6" customWidth="1"/>
    <col min="5" max="5" width="55.453125" style="6" customWidth="1"/>
    <col min="6" max="6" width="5.08984375" style="102" customWidth="1"/>
    <col min="7" max="16384" width="8.81640625" style="6"/>
  </cols>
  <sheetData>
    <row r="1" spans="1:8">
      <c r="A1" s="924" t="s">
        <v>738</v>
      </c>
    </row>
    <row r="3" spans="1:8">
      <c r="A3" s="628"/>
      <c r="B3" s="954" t="s">
        <v>0</v>
      </c>
      <c r="C3" s="954"/>
      <c r="D3" s="954"/>
      <c r="E3" s="954"/>
      <c r="F3" s="628"/>
    </row>
    <row r="4" spans="1:8">
      <c r="B4" s="954" t="s">
        <v>429</v>
      </c>
      <c r="C4" s="954"/>
      <c r="D4" s="954"/>
      <c r="E4" s="954"/>
      <c r="F4" s="106"/>
    </row>
    <row r="5" spans="1:8">
      <c r="B5" s="954" t="s">
        <v>21</v>
      </c>
      <c r="C5" s="954"/>
      <c r="D5" s="954"/>
      <c r="E5" s="954"/>
      <c r="F5" s="106"/>
    </row>
    <row r="6" spans="1:8">
      <c r="A6" s="628"/>
      <c r="B6" s="956" t="s">
        <v>456</v>
      </c>
      <c r="C6" s="956"/>
      <c r="D6" s="956"/>
      <c r="E6" s="956"/>
      <c r="F6" s="628"/>
    </row>
    <row r="7" spans="1:8">
      <c r="B7" s="955" t="s">
        <v>1</v>
      </c>
      <c r="C7" s="954"/>
      <c r="D7" s="954"/>
      <c r="E7" s="954"/>
      <c r="F7" s="106"/>
    </row>
    <row r="8" spans="1:8" ht="16" thickBot="1">
      <c r="A8" s="628"/>
      <c r="B8" s="90"/>
      <c r="C8" s="79"/>
      <c r="D8" s="656"/>
      <c r="E8" s="79"/>
      <c r="F8" s="628"/>
    </row>
    <row r="9" spans="1:8">
      <c r="A9" s="313" t="s">
        <v>2</v>
      </c>
      <c r="B9" s="502"/>
      <c r="C9" s="695" t="s">
        <v>22</v>
      </c>
      <c r="D9" s="90"/>
      <c r="E9" s="554"/>
      <c r="F9" s="315" t="s">
        <v>2</v>
      </c>
    </row>
    <row r="10" spans="1:8">
      <c r="A10" s="313" t="s">
        <v>3</v>
      </c>
      <c r="B10" s="92" t="s">
        <v>436</v>
      </c>
      <c r="C10" s="78" t="s">
        <v>23</v>
      </c>
      <c r="D10" s="555"/>
      <c r="E10" s="555" t="s">
        <v>5</v>
      </c>
      <c r="F10" s="315" t="s">
        <v>3</v>
      </c>
    </row>
    <row r="11" spans="1:8">
      <c r="A11" s="313"/>
      <c r="B11" s="503"/>
      <c r="C11" s="696"/>
      <c r="D11" s="638"/>
      <c r="E11" s="99"/>
      <c r="F11" s="315"/>
    </row>
    <row r="12" spans="1:8">
      <c r="A12" s="313">
        <v>1</v>
      </c>
      <c r="B12" s="93" t="s">
        <v>24</v>
      </c>
      <c r="C12" s="882">
        <v>62.686206847943446</v>
      </c>
      <c r="D12" s="639"/>
      <c r="E12" s="471" t="s">
        <v>457</v>
      </c>
      <c r="F12" s="315">
        <f>A12</f>
        <v>1</v>
      </c>
      <c r="H12" s="101"/>
    </row>
    <row r="13" spans="1:8">
      <c r="A13" s="313">
        <f>A12+1</f>
        <v>2</v>
      </c>
      <c r="B13" s="61"/>
      <c r="C13" s="883"/>
      <c r="D13" s="640"/>
      <c r="E13" s="90"/>
      <c r="F13" s="315">
        <f>F12+1</f>
        <v>2</v>
      </c>
    </row>
    <row r="14" spans="1:8">
      <c r="A14" s="313">
        <f t="shared" ref="A14:A27" si="0">A13+1</f>
        <v>3</v>
      </c>
      <c r="B14" s="93" t="s">
        <v>25</v>
      </c>
      <c r="C14" s="884">
        <v>1586.9401786689903</v>
      </c>
      <c r="D14" s="641" t="s">
        <v>439</v>
      </c>
      <c r="E14" s="471" t="s">
        <v>705</v>
      </c>
      <c r="F14" s="315">
        <f t="shared" ref="F14:F27" si="1">F13+1</f>
        <v>3</v>
      </c>
      <c r="H14" s="473"/>
    </row>
    <row r="15" spans="1:8">
      <c r="A15" s="313">
        <f t="shared" si="0"/>
        <v>4</v>
      </c>
      <c r="B15" s="61"/>
      <c r="C15" s="883"/>
      <c r="D15" s="640"/>
      <c r="E15" s="644"/>
      <c r="F15" s="315">
        <f t="shared" si="1"/>
        <v>4</v>
      </c>
    </row>
    <row r="16" spans="1:8">
      <c r="A16" s="313">
        <f t="shared" si="0"/>
        <v>5</v>
      </c>
      <c r="B16" s="64" t="s">
        <v>26</v>
      </c>
      <c r="C16" s="885">
        <v>786.61088461860368</v>
      </c>
      <c r="D16" s="645"/>
      <c r="E16" s="471" t="s">
        <v>458</v>
      </c>
      <c r="F16" s="315">
        <f t="shared" si="1"/>
        <v>5</v>
      </c>
      <c r="H16" s="473"/>
    </row>
    <row r="17" spans="1:10">
      <c r="A17" s="313">
        <f t="shared" si="0"/>
        <v>6</v>
      </c>
      <c r="B17" s="93"/>
      <c r="C17" s="883"/>
      <c r="D17" s="640"/>
      <c r="E17" s="646"/>
      <c r="F17" s="315">
        <f t="shared" si="1"/>
        <v>6</v>
      </c>
    </row>
    <row r="18" spans="1:10">
      <c r="A18" s="313">
        <f t="shared" si="0"/>
        <v>7</v>
      </c>
      <c r="B18" s="93" t="s">
        <v>27</v>
      </c>
      <c r="C18" s="883"/>
      <c r="D18" s="640"/>
      <c r="E18" s="646"/>
      <c r="F18" s="315">
        <f t="shared" si="1"/>
        <v>7</v>
      </c>
    </row>
    <row r="19" spans="1:10">
      <c r="A19" s="313">
        <f t="shared" si="0"/>
        <v>8</v>
      </c>
      <c r="B19" s="93"/>
      <c r="C19" s="883"/>
      <c r="D19" s="640"/>
      <c r="E19" s="647"/>
      <c r="F19" s="315">
        <f t="shared" si="1"/>
        <v>8</v>
      </c>
    </row>
    <row r="20" spans="1:10">
      <c r="A20" s="313">
        <f t="shared" si="0"/>
        <v>9</v>
      </c>
      <c r="B20" s="94" t="s">
        <v>28</v>
      </c>
      <c r="C20" s="884">
        <v>936.33591526585872</v>
      </c>
      <c r="D20" s="641" t="s">
        <v>439</v>
      </c>
      <c r="E20" s="97" t="s">
        <v>706</v>
      </c>
      <c r="F20" s="315">
        <f t="shared" si="1"/>
        <v>9</v>
      </c>
      <c r="H20" s="101"/>
    </row>
    <row r="21" spans="1:10">
      <c r="A21" s="313">
        <f t="shared" si="0"/>
        <v>10</v>
      </c>
      <c r="B21" s="94"/>
      <c r="C21" s="886"/>
      <c r="D21" s="116"/>
      <c r="E21" s="97"/>
      <c r="F21" s="315">
        <f t="shared" si="1"/>
        <v>10</v>
      </c>
    </row>
    <row r="22" spans="1:10">
      <c r="A22" s="313">
        <f t="shared" si="0"/>
        <v>11</v>
      </c>
      <c r="B22" s="93" t="s">
        <v>29</v>
      </c>
      <c r="C22" s="887"/>
      <c r="D22" s="649"/>
      <c r="E22" s="97"/>
      <c r="F22" s="315">
        <f t="shared" si="1"/>
        <v>11</v>
      </c>
    </row>
    <row r="23" spans="1:10">
      <c r="A23" s="313">
        <f t="shared" si="0"/>
        <v>12</v>
      </c>
      <c r="B23" s="64"/>
      <c r="C23" s="886"/>
      <c r="D23" s="116"/>
      <c r="E23" s="97"/>
      <c r="F23" s="315">
        <f t="shared" si="1"/>
        <v>12</v>
      </c>
    </row>
    <row r="24" spans="1:10">
      <c r="A24" s="313">
        <f t="shared" si="0"/>
        <v>13</v>
      </c>
      <c r="B24" s="94" t="s">
        <v>443</v>
      </c>
      <c r="C24" s="342">
        <v>59.690370497349754</v>
      </c>
      <c r="D24" s="128"/>
      <c r="E24" s="97" t="s">
        <v>459</v>
      </c>
      <c r="F24" s="315">
        <f t="shared" si="1"/>
        <v>13</v>
      </c>
      <c r="H24" s="473"/>
    </row>
    <row r="25" spans="1:10">
      <c r="A25" s="313">
        <f t="shared" si="0"/>
        <v>14</v>
      </c>
      <c r="B25" s="79"/>
      <c r="C25" s="504"/>
      <c r="D25" s="652"/>
      <c r="E25" s="97"/>
      <c r="F25" s="315">
        <f t="shared" si="1"/>
        <v>14</v>
      </c>
    </row>
    <row r="26" spans="1:10" ht="16" thickBot="1">
      <c r="A26" s="313">
        <f t="shared" si="0"/>
        <v>15</v>
      </c>
      <c r="B26" s="61" t="s">
        <v>445</v>
      </c>
      <c r="C26" s="697">
        <f>C12+C14+C16+C20+C24</f>
        <v>3432.2635558987454</v>
      </c>
      <c r="D26" s="641" t="s">
        <v>439</v>
      </c>
      <c r="E26" s="66" t="s">
        <v>460</v>
      </c>
      <c r="F26" s="315">
        <f t="shared" si="1"/>
        <v>15</v>
      </c>
      <c r="I26" s="101"/>
      <c r="J26" s="474"/>
    </row>
    <row r="27" spans="1:10" ht="16.5" thickTop="1" thickBot="1">
      <c r="A27" s="313">
        <f t="shared" si="0"/>
        <v>16</v>
      </c>
      <c r="B27" s="505"/>
      <c r="C27" s="698"/>
      <c r="D27" s="98"/>
      <c r="E27" s="656"/>
      <c r="F27" s="315">
        <f t="shared" si="1"/>
        <v>16</v>
      </c>
    </row>
    <row r="29" spans="1:10" ht="16" thickBot="1">
      <c r="A29" s="628"/>
      <c r="B29" s="194"/>
      <c r="C29" s="63"/>
      <c r="D29" s="657"/>
      <c r="E29" s="63"/>
      <c r="F29" s="628"/>
    </row>
    <row r="30" spans="1:10">
      <c r="A30" s="314"/>
      <c r="B30" s="506"/>
      <c r="C30" s="695"/>
      <c r="D30" s="90"/>
      <c r="E30" s="658"/>
      <c r="F30" s="316"/>
    </row>
    <row r="31" spans="1:10">
      <c r="A31" s="313" t="s">
        <v>2</v>
      </c>
      <c r="B31" s="62"/>
      <c r="C31" s="77" t="s">
        <v>22</v>
      </c>
      <c r="D31" s="90"/>
      <c r="E31" s="90"/>
      <c r="F31" s="315" t="s">
        <v>2</v>
      </c>
    </row>
    <row r="32" spans="1:10">
      <c r="A32" s="313" t="s">
        <v>3</v>
      </c>
      <c r="B32" s="92" t="s">
        <v>30</v>
      </c>
      <c r="C32" s="78" t="s">
        <v>23</v>
      </c>
      <c r="D32" s="555"/>
      <c r="E32" s="555" t="s">
        <v>5</v>
      </c>
      <c r="F32" s="315" t="s">
        <v>3</v>
      </c>
    </row>
    <row r="33" spans="1:6">
      <c r="A33" s="313">
        <f>A27+1</f>
        <v>17</v>
      </c>
      <c r="B33" s="61"/>
      <c r="C33" s="696"/>
      <c r="D33" s="638"/>
      <c r="E33" s="99"/>
      <c r="F33" s="315">
        <f>F27+1</f>
        <v>17</v>
      </c>
    </row>
    <row r="34" spans="1:6">
      <c r="A34" s="313">
        <f>A33+1</f>
        <v>18</v>
      </c>
      <c r="B34" s="93" t="str">
        <f>B12</f>
        <v>Section 1 - Direct Maintenance Expense Cost Component</v>
      </c>
      <c r="C34" s="699">
        <f>C12/12</f>
        <v>5.2238505706619538</v>
      </c>
      <c r="D34" s="660"/>
      <c r="E34" s="471" t="str">
        <f>"Line "&amp;A12&amp;" Above / 12 Months"</f>
        <v>Line 1 Above / 12 Months</v>
      </c>
      <c r="F34" s="315">
        <f>F33+1</f>
        <v>18</v>
      </c>
    </row>
    <row r="35" spans="1:6">
      <c r="A35" s="313">
        <f t="shared" ref="A35:A53" si="2">A34+1</f>
        <v>19</v>
      </c>
      <c r="B35" s="61"/>
      <c r="C35" s="700"/>
      <c r="D35" s="662"/>
      <c r="E35" s="83"/>
      <c r="F35" s="315">
        <f t="shared" ref="F35:F53" si="3">F34+1</f>
        <v>19</v>
      </c>
    </row>
    <row r="36" spans="1:6">
      <c r="A36" s="313">
        <f t="shared" si="2"/>
        <v>20</v>
      </c>
      <c r="B36" s="93" t="str">
        <f>B14</f>
        <v>Section 2 - Non-Direct Expense Cost Component</v>
      </c>
      <c r="C36" s="701">
        <f>C14/12</f>
        <v>132.24501488908251</v>
      </c>
      <c r="D36" s="641" t="s">
        <v>439</v>
      </c>
      <c r="E36" s="471" t="str">
        <f>"Line "&amp;A14&amp;" Above / 12 Months"</f>
        <v>Line 3 Above / 12 Months</v>
      </c>
      <c r="F36" s="315">
        <f t="shared" si="3"/>
        <v>20</v>
      </c>
    </row>
    <row r="37" spans="1:6">
      <c r="A37" s="313">
        <f t="shared" si="2"/>
        <v>21</v>
      </c>
      <c r="B37" s="61"/>
      <c r="C37" s="700"/>
      <c r="D37" s="662"/>
      <c r="E37" s="666"/>
      <c r="F37" s="315">
        <f t="shared" si="3"/>
        <v>21</v>
      </c>
    </row>
    <row r="38" spans="1:6">
      <c r="A38" s="313">
        <f t="shared" si="2"/>
        <v>22</v>
      </c>
      <c r="B38" s="93" t="str">
        <f>B16</f>
        <v>Section 3 - Cost Component Containing Other Specific Expenses</v>
      </c>
      <c r="C38" s="702">
        <f>C16/12</f>
        <v>65.550907051550311</v>
      </c>
      <c r="D38" s="668"/>
      <c r="E38" s="471" t="str">
        <f>"Line "&amp;A16&amp;" Above / 12 Months"</f>
        <v>Line 5 Above / 12 Months</v>
      </c>
      <c r="F38" s="315">
        <f t="shared" si="3"/>
        <v>22</v>
      </c>
    </row>
    <row r="39" spans="1:6">
      <c r="A39" s="313">
        <f t="shared" si="2"/>
        <v>23</v>
      </c>
      <c r="B39" s="61"/>
      <c r="C39" s="700"/>
      <c r="D39" s="662"/>
      <c r="E39" s="644"/>
      <c r="F39" s="315">
        <f t="shared" si="3"/>
        <v>23</v>
      </c>
    </row>
    <row r="40" spans="1:6">
      <c r="A40" s="313">
        <f t="shared" si="2"/>
        <v>24</v>
      </c>
      <c r="B40" s="93" t="str">
        <f>LEFT(B18,45)</f>
        <v>Section 4 - True-Up Adjustment Cost Component</v>
      </c>
      <c r="C40" s="700"/>
      <c r="D40" s="662"/>
      <c r="E40" s="669"/>
      <c r="F40" s="315">
        <f t="shared" si="3"/>
        <v>24</v>
      </c>
    </row>
    <row r="41" spans="1:6">
      <c r="A41" s="313">
        <f t="shared" si="2"/>
        <v>25</v>
      </c>
      <c r="B41" s="93"/>
      <c r="C41" s="700"/>
      <c r="D41" s="662"/>
      <c r="E41" s="669"/>
      <c r="F41" s="315">
        <f t="shared" si="3"/>
        <v>25</v>
      </c>
    </row>
    <row r="42" spans="1:6">
      <c r="A42" s="313">
        <f t="shared" si="2"/>
        <v>26</v>
      </c>
      <c r="B42" s="94" t="str">
        <f>B20</f>
        <v xml:space="preserve">   True-Up Adjustment derived in Cycle 8</v>
      </c>
      <c r="C42" s="701">
        <f>C20/12</f>
        <v>78.027992938821555</v>
      </c>
      <c r="D42" s="641" t="s">
        <v>439</v>
      </c>
      <c r="E42" s="471" t="str">
        <f>"Line "&amp;A20&amp;" Above / 12 Months"</f>
        <v>Line 9 Above / 12 Months</v>
      </c>
      <c r="F42" s="315">
        <f t="shared" si="3"/>
        <v>26</v>
      </c>
    </row>
    <row r="43" spans="1:6">
      <c r="A43" s="313">
        <f t="shared" si="2"/>
        <v>27</v>
      </c>
      <c r="B43" s="94"/>
      <c r="C43" s="507"/>
      <c r="D43" s="671"/>
      <c r="E43" s="97"/>
      <c r="F43" s="315">
        <f t="shared" si="3"/>
        <v>27</v>
      </c>
    </row>
    <row r="44" spans="1:6">
      <c r="A44" s="313">
        <f t="shared" si="2"/>
        <v>28</v>
      </c>
      <c r="B44" s="93" t="str">
        <f>B22</f>
        <v>Section 5 - Interest True-Up Adjustment Cost Component</v>
      </c>
      <c r="C44" s="507"/>
      <c r="D44" s="671"/>
      <c r="E44" s="672"/>
      <c r="F44" s="315">
        <f t="shared" si="3"/>
        <v>28</v>
      </c>
    </row>
    <row r="45" spans="1:6">
      <c r="A45" s="313">
        <f t="shared" si="2"/>
        <v>29</v>
      </c>
      <c r="B45" s="93"/>
      <c r="C45" s="507"/>
      <c r="D45" s="671"/>
      <c r="E45" s="672"/>
      <c r="F45" s="315">
        <f t="shared" si="3"/>
        <v>29</v>
      </c>
    </row>
    <row r="46" spans="1:6">
      <c r="A46" s="313">
        <f t="shared" si="2"/>
        <v>30</v>
      </c>
      <c r="B46" s="7" t="str">
        <f>B24</f>
        <v xml:space="preserve">   Cycle 7 Interest True-Up Adjustment</v>
      </c>
      <c r="C46" s="498">
        <f>C24/12</f>
        <v>4.9741975414458128</v>
      </c>
      <c r="D46" s="674"/>
      <c r="E46" s="471" t="str">
        <f>"Line "&amp;A24&amp;" Above / 12 Months"</f>
        <v>Line 13 Above / 12 Months</v>
      </c>
      <c r="F46" s="315">
        <f t="shared" si="3"/>
        <v>30</v>
      </c>
    </row>
    <row r="47" spans="1:6">
      <c r="A47" s="313">
        <f t="shared" si="2"/>
        <v>31</v>
      </c>
      <c r="B47" s="61"/>
      <c r="C47" s="703"/>
      <c r="D47" s="678"/>
      <c r="E47" s="90"/>
      <c r="F47" s="315">
        <f t="shared" si="3"/>
        <v>31</v>
      </c>
    </row>
    <row r="48" spans="1:6" ht="16" thickBot="1">
      <c r="A48" s="313">
        <f t="shared" si="2"/>
        <v>32</v>
      </c>
      <c r="B48" s="61" t="s">
        <v>452</v>
      </c>
      <c r="C48" s="294">
        <f>C34+C36+C38+C42+C46</f>
        <v>286.02196299156213</v>
      </c>
      <c r="D48" s="641" t="s">
        <v>439</v>
      </c>
      <c r="E48" s="97" t="str">
        <f>"Sum Lines "&amp;A34&amp;" thru "&amp;A46&amp;""</f>
        <v>Sum Lines 18 thru 30</v>
      </c>
      <c r="F48" s="315">
        <f t="shared" si="3"/>
        <v>32</v>
      </c>
    </row>
    <row r="49" spans="1:6" ht="16" thickTop="1">
      <c r="A49" s="313">
        <f t="shared" si="2"/>
        <v>33</v>
      </c>
      <c r="B49" s="61"/>
      <c r="C49" s="508"/>
      <c r="D49" s="684"/>
      <c r="E49" s="685"/>
      <c r="F49" s="315">
        <f t="shared" si="3"/>
        <v>33</v>
      </c>
    </row>
    <row r="50" spans="1:6">
      <c r="A50" s="313">
        <f t="shared" si="2"/>
        <v>34</v>
      </c>
      <c r="B50" s="95" t="s">
        <v>453</v>
      </c>
      <c r="C50" s="888">
        <v>12</v>
      </c>
      <c r="D50" s="686"/>
      <c r="E50" s="685"/>
      <c r="F50" s="315">
        <f t="shared" si="3"/>
        <v>34</v>
      </c>
    </row>
    <row r="51" spans="1:6">
      <c r="A51" s="313">
        <f t="shared" si="2"/>
        <v>35</v>
      </c>
      <c r="B51" s="61"/>
      <c r="C51" s="508"/>
      <c r="D51" s="684"/>
      <c r="E51" s="688"/>
      <c r="F51" s="315">
        <f t="shared" si="3"/>
        <v>35</v>
      </c>
    </row>
    <row r="52" spans="1:6" ht="16" thickBot="1">
      <c r="A52" s="313">
        <f t="shared" si="2"/>
        <v>36</v>
      </c>
      <c r="B52" s="95" t="str">
        <f>B26</f>
        <v>Total Citizens' Cycle 8 Annual Costs</v>
      </c>
      <c r="C52" s="704">
        <f>C48*C50</f>
        <v>3432.2635558987458</v>
      </c>
      <c r="D52" s="641" t="s">
        <v>439</v>
      </c>
      <c r="E52" s="97" t="str">
        <f>"Line "&amp;A48&amp;" x Line "&amp;A50</f>
        <v>Line 32 x Line 34</v>
      </c>
      <c r="F52" s="315">
        <f t="shared" si="3"/>
        <v>36</v>
      </c>
    </row>
    <row r="53" spans="1:6" ht="16.5" thickTop="1" thickBot="1">
      <c r="A53" s="313">
        <f t="shared" si="2"/>
        <v>37</v>
      </c>
      <c r="B53" s="656"/>
      <c r="C53" s="11"/>
      <c r="D53" s="705"/>
      <c r="E53" s="694"/>
      <c r="F53" s="315">
        <f t="shared" si="3"/>
        <v>37</v>
      </c>
    </row>
    <row r="56" spans="1:6">
      <c r="A56" s="641" t="s">
        <v>439</v>
      </c>
      <c r="B56" s="5" t="s">
        <v>709</v>
      </c>
      <c r="C56" s="5"/>
    </row>
    <row r="57" spans="1:6">
      <c r="B57" s="91"/>
    </row>
  </sheetData>
  <mergeCells count="5">
    <mergeCell ref="B3:E3"/>
    <mergeCell ref="B4:E4"/>
    <mergeCell ref="B5:E5"/>
    <mergeCell ref="B6:E6"/>
    <mergeCell ref="B7:E7"/>
  </mergeCells>
  <printOptions horizontalCentered="1"/>
  <pageMargins left="0.5" right="0.5" top="0.5" bottom="0.5" header="0.35" footer="0.25"/>
  <pageSetup scale="58" orientation="portrait" r:id="rId1"/>
  <headerFooter scaleWithDoc="0" alignWithMargins="0">
    <oddHeader>&amp;C&amp;"Times New Roman,Bold"&amp;7AS FILED SUMMARY WITH COST ADJ INCL IN APPENDIX X CYCLE 12 (ER24-176)</oddHeader>
    <oddFooter>&amp;L&amp;F&amp;C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B938B1-A0C7-4117-B2C5-165A2A900AA3}">
  <dimension ref="A1:J244"/>
  <sheetViews>
    <sheetView zoomScale="80" zoomScaleNormal="80" workbookViewId="0"/>
  </sheetViews>
  <sheetFormatPr defaultColWidth="8.81640625" defaultRowHeight="15.5"/>
  <cols>
    <col min="1" max="1" width="5.1796875" style="111" customWidth="1"/>
    <col min="2" max="2" width="96" style="6" customWidth="1"/>
    <col min="3" max="3" width="10.453125" style="6" customWidth="1"/>
    <col min="4" max="4" width="1.54296875" style="6" customWidth="1"/>
    <col min="5" max="5" width="20.6328125" style="6" customWidth="1"/>
    <col min="6" max="6" width="1.54296875" style="6" customWidth="1"/>
    <col min="7" max="7" width="53.54296875" style="6" customWidth="1"/>
    <col min="8" max="8" width="5.1796875" style="102" customWidth="1"/>
    <col min="9" max="9" width="8.81640625" style="6"/>
    <col min="10" max="10" width="9.81640625" style="6" bestFit="1" customWidth="1"/>
    <col min="11" max="16384" width="8.81640625" style="6"/>
  </cols>
  <sheetData>
    <row r="1" spans="1:8">
      <c r="A1" s="317"/>
      <c r="B1" s="14"/>
      <c r="C1" s="14"/>
      <c r="D1" s="14"/>
      <c r="E1" s="51"/>
      <c r="F1" s="51"/>
      <c r="G1" s="51"/>
      <c r="H1" s="312"/>
    </row>
    <row r="2" spans="1:8">
      <c r="B2" s="957" t="s">
        <v>0</v>
      </c>
      <c r="C2" s="957"/>
      <c r="D2" s="957"/>
      <c r="E2" s="957"/>
      <c r="F2" s="957"/>
      <c r="G2" s="957"/>
      <c r="H2" s="317"/>
    </row>
    <row r="3" spans="1:8">
      <c r="B3" s="957" t="s">
        <v>31</v>
      </c>
      <c r="C3" s="957"/>
      <c r="D3" s="957"/>
      <c r="E3" s="957"/>
      <c r="F3" s="957"/>
      <c r="G3" s="957"/>
      <c r="H3" s="317"/>
    </row>
    <row r="4" spans="1:8">
      <c r="B4" s="957" t="s">
        <v>37</v>
      </c>
      <c r="C4" s="957"/>
      <c r="D4" s="957"/>
      <c r="E4" s="957"/>
      <c r="F4" s="957"/>
      <c r="G4" s="957"/>
      <c r="H4" s="317"/>
    </row>
    <row r="5" spans="1:8">
      <c r="B5" s="958" t="s">
        <v>464</v>
      </c>
      <c r="C5" s="958"/>
      <c r="D5" s="958"/>
      <c r="E5" s="958"/>
      <c r="F5" s="958"/>
      <c r="G5" s="958"/>
      <c r="H5" s="317"/>
    </row>
    <row r="6" spans="1:8">
      <c r="B6" s="960" t="s">
        <v>1</v>
      </c>
      <c r="C6" s="960"/>
      <c r="D6" s="960"/>
      <c r="E6" s="960"/>
      <c r="F6" s="960"/>
      <c r="G6" s="960"/>
      <c r="H6" s="311"/>
    </row>
    <row r="7" spans="1:8">
      <c r="A7" s="318"/>
      <c r="B7" s="13"/>
      <c r="C7" s="13"/>
      <c r="D7" s="13"/>
      <c r="E7" s="13"/>
      <c r="F7" s="13"/>
      <c r="G7" s="51"/>
      <c r="H7" s="312"/>
    </row>
    <row r="8" spans="1:8">
      <c r="A8" s="319" t="s">
        <v>2</v>
      </c>
      <c r="B8" s="14"/>
      <c r="C8" s="14"/>
      <c r="D8" s="14"/>
      <c r="E8" s="13"/>
      <c r="F8" s="13"/>
      <c r="G8" s="14"/>
      <c r="H8" s="319" t="s">
        <v>2</v>
      </c>
    </row>
    <row r="9" spans="1:8">
      <c r="A9" s="319" t="s">
        <v>3</v>
      </c>
      <c r="B9" s="14"/>
      <c r="C9" s="14"/>
      <c r="D9" s="14"/>
      <c r="E9" s="308" t="s">
        <v>32</v>
      </c>
      <c r="F9" s="18"/>
      <c r="G9" s="308" t="s">
        <v>5</v>
      </c>
      <c r="H9" s="319" t="s">
        <v>3</v>
      </c>
    </row>
    <row r="10" spans="1:8">
      <c r="A10" s="319"/>
      <c r="B10" s="14"/>
      <c r="C10" s="14"/>
      <c r="D10" s="14"/>
      <c r="E10" s="13"/>
      <c r="F10" s="18"/>
      <c r="G10" s="13"/>
      <c r="H10" s="319"/>
    </row>
    <row r="11" spans="1:8">
      <c r="A11" s="319">
        <v>1</v>
      </c>
      <c r="B11" s="16" t="s">
        <v>38</v>
      </c>
      <c r="C11" s="16"/>
      <c r="D11" s="16"/>
      <c r="E11" s="51"/>
      <c r="F11" s="51"/>
      <c r="G11" s="13"/>
      <c r="H11" s="319">
        <f>A11</f>
        <v>1</v>
      </c>
    </row>
    <row r="12" spans="1:8">
      <c r="A12" s="319">
        <f>A11+1</f>
        <v>2</v>
      </c>
      <c r="B12" s="17" t="s">
        <v>39</v>
      </c>
      <c r="C12" s="25"/>
      <c r="D12" s="25"/>
      <c r="E12" s="343">
        <f>E61</f>
        <v>5.531618912384577E-3</v>
      </c>
      <c r="F12" s="641"/>
      <c r="G12" s="12" t="s">
        <v>593</v>
      </c>
      <c r="H12" s="319">
        <f>H11+1</f>
        <v>2</v>
      </c>
    </row>
    <row r="13" spans="1:8">
      <c r="A13" s="319">
        <f t="shared" ref="A13:A41" si="0">A12+1</f>
        <v>3</v>
      </c>
      <c r="B13" s="14"/>
      <c r="C13" s="321"/>
      <c r="D13" s="321"/>
      <c r="E13" s="344"/>
      <c r="F13" s="18"/>
      <c r="G13" s="12"/>
      <c r="H13" s="319">
        <f t="shared" ref="H13:H41" si="1">H12+1</f>
        <v>3</v>
      </c>
    </row>
    <row r="14" spans="1:8">
      <c r="A14" s="319">
        <f t="shared" si="0"/>
        <v>4</v>
      </c>
      <c r="B14" s="17" t="s">
        <v>40</v>
      </c>
      <c r="C14" s="25"/>
      <c r="D14" s="25"/>
      <c r="E14" s="345">
        <f>E65</f>
        <v>1.0009530188257638E-3</v>
      </c>
      <c r="F14" s="299"/>
      <c r="G14" s="12" t="s">
        <v>594</v>
      </c>
      <c r="H14" s="319">
        <f t="shared" si="1"/>
        <v>4</v>
      </c>
    </row>
    <row r="15" spans="1:8">
      <c r="A15" s="319">
        <f t="shared" si="0"/>
        <v>5</v>
      </c>
      <c r="B15" s="14"/>
      <c r="C15" s="321"/>
      <c r="D15" s="321"/>
      <c r="E15" s="344"/>
      <c r="F15" s="18"/>
      <c r="G15" s="12"/>
      <c r="H15" s="319">
        <f t="shared" si="1"/>
        <v>5</v>
      </c>
    </row>
    <row r="16" spans="1:8">
      <c r="A16" s="319">
        <f t="shared" si="0"/>
        <v>6</v>
      </c>
      <c r="B16" s="17" t="s">
        <v>41</v>
      </c>
      <c r="C16" s="25"/>
      <c r="D16" s="25"/>
      <c r="E16" s="343">
        <f>E72</f>
        <v>6.3288841870631687E-3</v>
      </c>
      <c r="F16" s="298"/>
      <c r="G16" s="12" t="s">
        <v>526</v>
      </c>
      <c r="H16" s="319">
        <f t="shared" si="1"/>
        <v>6</v>
      </c>
    </row>
    <row r="17" spans="1:8">
      <c r="A17" s="319">
        <f t="shared" si="0"/>
        <v>7</v>
      </c>
      <c r="B17" s="51"/>
      <c r="C17" s="318"/>
      <c r="D17" s="318"/>
      <c r="E17" s="346"/>
      <c r="F17" s="300"/>
      <c r="G17" s="12"/>
      <c r="H17" s="319">
        <f t="shared" si="1"/>
        <v>7</v>
      </c>
    </row>
    <row r="18" spans="1:8">
      <c r="A18" s="319">
        <f t="shared" si="0"/>
        <v>8</v>
      </c>
      <c r="B18" s="17" t="s">
        <v>42</v>
      </c>
      <c r="C18" s="25"/>
      <c r="D18" s="25"/>
      <c r="E18" s="343">
        <f>E77</f>
        <v>2.4207292142132094E-4</v>
      </c>
      <c r="F18" s="298"/>
      <c r="G18" s="12" t="s">
        <v>595</v>
      </c>
      <c r="H18" s="319">
        <f t="shared" si="1"/>
        <v>8</v>
      </c>
    </row>
    <row r="19" spans="1:8">
      <c r="A19" s="319">
        <f t="shared" si="0"/>
        <v>9</v>
      </c>
      <c r="B19" s="14"/>
      <c r="C19" s="321"/>
      <c r="D19" s="321"/>
      <c r="E19" s="344"/>
      <c r="F19" s="18"/>
      <c r="G19" s="12"/>
      <c r="H19" s="319">
        <f t="shared" si="1"/>
        <v>9</v>
      </c>
    </row>
    <row r="20" spans="1:8">
      <c r="A20" s="319">
        <f t="shared" si="0"/>
        <v>10</v>
      </c>
      <c r="B20" s="17" t="s">
        <v>43</v>
      </c>
      <c r="C20" s="25"/>
      <c r="D20" s="25"/>
      <c r="E20" s="343">
        <f>E80</f>
        <v>3.9703474926304433E-3</v>
      </c>
      <c r="F20" s="298"/>
      <c r="G20" s="12" t="s">
        <v>536</v>
      </c>
      <c r="H20" s="319">
        <f t="shared" si="1"/>
        <v>10</v>
      </c>
    </row>
    <row r="21" spans="1:8">
      <c r="A21" s="319">
        <f t="shared" si="0"/>
        <v>11</v>
      </c>
      <c r="B21" s="14"/>
      <c r="C21" s="321"/>
      <c r="D21" s="321"/>
      <c r="E21" s="344"/>
      <c r="F21" s="18"/>
      <c r="G21" s="12"/>
      <c r="H21" s="319">
        <f t="shared" si="1"/>
        <v>11</v>
      </c>
    </row>
    <row r="22" spans="1:8">
      <c r="A22" s="319">
        <f t="shared" si="0"/>
        <v>12</v>
      </c>
      <c r="B22" s="17" t="s">
        <v>44</v>
      </c>
      <c r="C22" s="25"/>
      <c r="D22" s="25"/>
      <c r="E22" s="347">
        <v>0</v>
      </c>
      <c r="F22" s="18"/>
      <c r="G22" s="12" t="s">
        <v>45</v>
      </c>
      <c r="H22" s="319">
        <f t="shared" si="1"/>
        <v>12</v>
      </c>
    </row>
    <row r="23" spans="1:8">
      <c r="A23" s="319">
        <f t="shared" si="0"/>
        <v>13</v>
      </c>
      <c r="B23" s="14"/>
      <c r="C23" s="321"/>
      <c r="D23" s="321"/>
      <c r="E23" s="344"/>
      <c r="F23" s="18"/>
      <c r="G23" s="12"/>
      <c r="H23" s="319">
        <f t="shared" si="1"/>
        <v>13</v>
      </c>
    </row>
    <row r="24" spans="1:8">
      <c r="A24" s="319">
        <f t="shared" si="0"/>
        <v>14</v>
      </c>
      <c r="B24" s="17" t="s">
        <v>46</v>
      </c>
      <c r="C24" s="25"/>
      <c r="D24" s="25"/>
      <c r="E24" s="348">
        <v>0</v>
      </c>
      <c r="F24" s="18"/>
      <c r="G24" s="12" t="s">
        <v>45</v>
      </c>
      <c r="H24" s="319">
        <f t="shared" si="1"/>
        <v>14</v>
      </c>
    </row>
    <row r="25" spans="1:8">
      <c r="A25" s="319">
        <f t="shared" si="0"/>
        <v>15</v>
      </c>
      <c r="B25" s="14"/>
      <c r="C25" s="321"/>
      <c r="D25" s="321"/>
      <c r="E25" s="344"/>
      <c r="F25" s="18"/>
      <c r="G25" s="12"/>
      <c r="H25" s="319">
        <f t="shared" si="1"/>
        <v>15</v>
      </c>
    </row>
    <row r="26" spans="1:8">
      <c r="A26" s="319">
        <f t="shared" si="0"/>
        <v>16</v>
      </c>
      <c r="B26" s="17" t="s">
        <v>47</v>
      </c>
      <c r="C26" s="25"/>
      <c r="D26" s="25"/>
      <c r="E26" s="347">
        <v>0</v>
      </c>
      <c r="F26" s="18"/>
      <c r="G26" s="12" t="s">
        <v>45</v>
      </c>
      <c r="H26" s="319">
        <f t="shared" si="1"/>
        <v>16</v>
      </c>
    </row>
    <row r="27" spans="1:8">
      <c r="A27" s="319">
        <f t="shared" si="0"/>
        <v>17</v>
      </c>
      <c r="B27" s="14"/>
      <c r="C27" s="321"/>
      <c r="D27" s="321"/>
      <c r="E27" s="344"/>
      <c r="F27" s="18"/>
      <c r="G27" s="12"/>
      <c r="H27" s="319">
        <f t="shared" si="1"/>
        <v>17</v>
      </c>
    </row>
    <row r="28" spans="1:8">
      <c r="A28" s="319">
        <f t="shared" si="0"/>
        <v>18</v>
      </c>
      <c r="B28" s="17" t="s">
        <v>48</v>
      </c>
      <c r="C28" s="25"/>
      <c r="D28" s="25"/>
      <c r="E28" s="509">
        <f>E93</f>
        <v>1.3705554757070804E-3</v>
      </c>
      <c r="F28" s="298"/>
      <c r="G28" s="12" t="s">
        <v>596</v>
      </c>
      <c r="H28" s="319">
        <f t="shared" si="1"/>
        <v>18</v>
      </c>
    </row>
    <row r="29" spans="1:8">
      <c r="A29" s="319">
        <f t="shared" si="0"/>
        <v>19</v>
      </c>
      <c r="B29" s="19"/>
      <c r="C29" s="349"/>
      <c r="D29" s="349"/>
      <c r="E29" s="510"/>
      <c r="F29" s="49"/>
      <c r="G29" s="12"/>
      <c r="H29" s="319">
        <f t="shared" si="1"/>
        <v>19</v>
      </c>
    </row>
    <row r="30" spans="1:8">
      <c r="A30" s="319">
        <f t="shared" si="0"/>
        <v>20</v>
      </c>
      <c r="B30" s="17" t="s">
        <v>49</v>
      </c>
      <c r="C30" s="25"/>
      <c r="D30" s="25"/>
      <c r="E30" s="350">
        <f>SUM(E12:E28)</f>
        <v>1.8444432008032353E-2</v>
      </c>
      <c r="F30" s="641"/>
      <c r="G30" s="12" t="s">
        <v>597</v>
      </c>
      <c r="H30" s="319">
        <f t="shared" si="1"/>
        <v>20</v>
      </c>
    </row>
    <row r="31" spans="1:8">
      <c r="A31" s="319">
        <f t="shared" si="0"/>
        <v>21</v>
      </c>
      <c r="B31" s="14"/>
      <c r="C31" s="321"/>
      <c r="D31" s="321"/>
      <c r="E31" s="351"/>
      <c r="F31" s="20"/>
      <c r="G31" s="12"/>
      <c r="H31" s="319">
        <f t="shared" si="1"/>
        <v>21</v>
      </c>
    </row>
    <row r="32" spans="1:8">
      <c r="A32" s="319">
        <f t="shared" si="0"/>
        <v>22</v>
      </c>
      <c r="B32" s="51" t="s">
        <v>36</v>
      </c>
      <c r="C32" s="352">
        <v>1.0277E-2</v>
      </c>
      <c r="D32" s="321"/>
      <c r="E32" s="511">
        <f>E30*C32</f>
        <v>1.8955342774654849E-4</v>
      </c>
      <c r="F32" s="268"/>
      <c r="G32" s="12" t="s">
        <v>598</v>
      </c>
      <c r="H32" s="319">
        <f t="shared" si="1"/>
        <v>22</v>
      </c>
    </row>
    <row r="33" spans="1:8">
      <c r="A33" s="319">
        <f t="shared" si="0"/>
        <v>23</v>
      </c>
      <c r="B33" s="14"/>
      <c r="C33" s="321"/>
      <c r="D33" s="321"/>
      <c r="E33" s="512"/>
      <c r="F33" s="48"/>
      <c r="G33" s="12"/>
      <c r="H33" s="319">
        <f t="shared" si="1"/>
        <v>23</v>
      </c>
    </row>
    <row r="34" spans="1:8" ht="16" thickBot="1">
      <c r="A34" s="319">
        <f t="shared" si="0"/>
        <v>24</v>
      </c>
      <c r="B34" s="14" t="s">
        <v>50</v>
      </c>
      <c r="C34" s="321"/>
      <c r="D34" s="321"/>
      <c r="E34" s="513">
        <f>E30+E32</f>
        <v>1.8633985435778901E-2</v>
      </c>
      <c r="F34" s="641"/>
      <c r="G34" s="12" t="s">
        <v>599</v>
      </c>
      <c r="H34" s="319">
        <f t="shared" si="1"/>
        <v>24</v>
      </c>
    </row>
    <row r="35" spans="1:8" ht="16" thickTop="1">
      <c r="A35" s="319">
        <f t="shared" si="0"/>
        <v>25</v>
      </c>
      <c r="B35" s="51"/>
      <c r="C35" s="318"/>
      <c r="D35" s="318"/>
      <c r="E35" s="321"/>
      <c r="F35" s="14"/>
      <c r="G35" s="14"/>
      <c r="H35" s="319">
        <f t="shared" si="1"/>
        <v>25</v>
      </c>
    </row>
    <row r="36" spans="1:8">
      <c r="A36" s="319">
        <f t="shared" si="0"/>
        <v>26</v>
      </c>
      <c r="B36" s="16" t="s">
        <v>51</v>
      </c>
      <c r="C36" s="353"/>
      <c r="D36" s="353"/>
      <c r="E36" s="318"/>
      <c r="F36" s="51"/>
      <c r="G36" s="14"/>
      <c r="H36" s="319">
        <f t="shared" si="1"/>
        <v>26</v>
      </c>
    </row>
    <row r="37" spans="1:8">
      <c r="A37" s="319">
        <f t="shared" si="0"/>
        <v>27</v>
      </c>
      <c r="B37" s="17" t="s">
        <v>52</v>
      </c>
      <c r="C37" s="25"/>
      <c r="D37" s="25"/>
      <c r="E37" s="175">
        <v>85194</v>
      </c>
      <c r="F37" s="18"/>
      <c r="G37" s="12" t="s">
        <v>53</v>
      </c>
      <c r="H37" s="319">
        <f t="shared" si="1"/>
        <v>27</v>
      </c>
    </row>
    <row r="38" spans="1:8">
      <c r="A38" s="319">
        <f t="shared" si="0"/>
        <v>28</v>
      </c>
      <c r="B38" s="17"/>
      <c r="C38" s="25"/>
      <c r="D38" s="25"/>
      <c r="E38" s="25"/>
      <c r="F38" s="17"/>
      <c r="G38" s="12"/>
      <c r="H38" s="319">
        <f t="shared" si="1"/>
        <v>28</v>
      </c>
    </row>
    <row r="39" spans="1:8">
      <c r="A39" s="319">
        <f t="shared" si="0"/>
        <v>29</v>
      </c>
      <c r="B39" s="17" t="s">
        <v>54</v>
      </c>
      <c r="C39" s="25"/>
      <c r="D39" s="25"/>
      <c r="E39" s="350">
        <f>+E34</f>
        <v>1.8633985435778901E-2</v>
      </c>
      <c r="F39" s="641"/>
      <c r="G39" s="12" t="s">
        <v>600</v>
      </c>
      <c r="H39" s="319">
        <f t="shared" si="1"/>
        <v>29</v>
      </c>
    </row>
    <row r="40" spans="1:8">
      <c r="A40" s="319">
        <f t="shared" si="0"/>
        <v>30</v>
      </c>
      <c r="B40" s="14"/>
      <c r="C40" s="321"/>
      <c r="D40" s="321"/>
      <c r="E40" s="514"/>
      <c r="F40" s="305"/>
      <c r="G40" s="12"/>
      <c r="H40" s="319">
        <f t="shared" si="1"/>
        <v>30</v>
      </c>
    </row>
    <row r="41" spans="1:8" ht="16" thickBot="1">
      <c r="A41" s="319">
        <f t="shared" si="0"/>
        <v>31</v>
      </c>
      <c r="B41" s="14" t="s">
        <v>55</v>
      </c>
      <c r="C41" s="25"/>
      <c r="D41" s="25"/>
      <c r="E41" s="830">
        <f>E37*E39</f>
        <v>1587.5037552157478</v>
      </c>
      <c r="F41" s="641" t="s">
        <v>439</v>
      </c>
      <c r="G41" s="12" t="s">
        <v>601</v>
      </c>
      <c r="H41" s="319">
        <f t="shared" si="1"/>
        <v>31</v>
      </c>
    </row>
    <row r="42" spans="1:8" ht="16" thickTop="1">
      <c r="A42" s="319"/>
      <c r="B42" s="14"/>
      <c r="C42" s="17"/>
      <c r="D42" s="17"/>
      <c r="E42" s="341"/>
      <c r="F42" s="306"/>
      <c r="G42" s="12"/>
      <c r="H42" s="319"/>
    </row>
    <row r="43" spans="1:8">
      <c r="A43" s="319"/>
      <c r="B43" s="14"/>
      <c r="C43" s="17"/>
      <c r="D43" s="17"/>
      <c r="E43" s="341"/>
      <c r="F43" s="306"/>
      <c r="G43" s="12"/>
      <c r="H43" s="319"/>
    </row>
    <row r="44" spans="1:8">
      <c r="A44" s="641" t="s">
        <v>439</v>
      </c>
      <c r="B44" s="5" t="str">
        <f>'Pg2 App X C8 Comparison'!B57</f>
        <v>Items in BOLD have changed to correct the over-allocation of "Duplicate Charges (Company Energy Use)" Credit in FERC Account no. 929.</v>
      </c>
      <c r="C44" s="17"/>
      <c r="D44" s="17"/>
      <c r="E44" s="341"/>
      <c r="F44" s="306"/>
      <c r="G44" s="12"/>
      <c r="H44" s="319"/>
    </row>
    <row r="45" spans="1:8">
      <c r="A45" s="318"/>
      <c r="B45" s="14"/>
      <c r="C45" s="14"/>
      <c r="D45" s="14"/>
      <c r="E45" s="19"/>
      <c r="F45" s="19"/>
      <c r="G45" s="51"/>
      <c r="H45" s="312"/>
    </row>
    <row r="46" spans="1:8">
      <c r="A46" s="318"/>
      <c r="B46" s="14"/>
      <c r="C46" s="14"/>
      <c r="D46" s="14"/>
      <c r="E46" s="19"/>
      <c r="F46" s="19"/>
      <c r="G46" s="51"/>
      <c r="H46" s="312"/>
    </row>
    <row r="47" spans="1:8">
      <c r="B47" s="959" t="s">
        <v>56</v>
      </c>
      <c r="C47" s="959"/>
      <c r="D47" s="959"/>
      <c r="E47" s="959"/>
      <c r="F47" s="959"/>
      <c r="G47" s="959"/>
      <c r="H47" s="322"/>
    </row>
    <row r="48" spans="1:8">
      <c r="B48" s="957" t="s">
        <v>31</v>
      </c>
      <c r="C48" s="957"/>
      <c r="D48" s="957"/>
      <c r="E48" s="957"/>
      <c r="F48" s="957"/>
      <c r="G48" s="957"/>
      <c r="H48" s="321"/>
    </row>
    <row r="49" spans="1:10">
      <c r="B49" s="957" t="s">
        <v>37</v>
      </c>
      <c r="C49" s="957"/>
      <c r="D49" s="957"/>
      <c r="E49" s="957"/>
      <c r="F49" s="957"/>
      <c r="G49" s="957"/>
      <c r="H49" s="321"/>
    </row>
    <row r="50" spans="1:10">
      <c r="B50" s="958" t="str">
        <f>B5</f>
        <v>Base Period &amp; True-Up Period 12 - Months Ending December 31, 2018</v>
      </c>
      <c r="C50" s="958"/>
      <c r="D50" s="958"/>
      <c r="E50" s="958"/>
      <c r="F50" s="958"/>
      <c r="G50" s="958"/>
      <c r="H50" s="321"/>
    </row>
    <row r="51" spans="1:10">
      <c r="B51" s="954" t="s">
        <v>1</v>
      </c>
      <c r="C51" s="954"/>
      <c r="D51" s="954"/>
      <c r="E51" s="954"/>
      <c r="F51" s="954"/>
      <c r="G51" s="954"/>
      <c r="H51" s="107"/>
    </row>
    <row r="52" spans="1:10">
      <c r="A52" s="320"/>
      <c r="B52" s="14"/>
      <c r="C52" s="14"/>
      <c r="D52" s="14"/>
      <c r="E52" s="14"/>
      <c r="F52" s="14"/>
      <c r="G52" s="14"/>
      <c r="H52" s="312"/>
    </row>
    <row r="53" spans="1:10">
      <c r="A53" s="319" t="s">
        <v>2</v>
      </c>
      <c r="B53" s="14"/>
      <c r="C53" s="14"/>
      <c r="D53" s="14"/>
      <c r="E53" s="13"/>
      <c r="F53" s="13"/>
      <c r="G53" s="14"/>
      <c r="H53" s="319" t="s">
        <v>2</v>
      </c>
    </row>
    <row r="54" spans="1:10">
      <c r="A54" s="319" t="s">
        <v>3</v>
      </c>
      <c r="B54" s="14"/>
      <c r="C54" s="14"/>
      <c r="D54" s="14"/>
      <c r="E54" s="308" t="s">
        <v>32</v>
      </c>
      <c r="F54" s="12"/>
      <c r="G54" s="308" t="s">
        <v>5</v>
      </c>
      <c r="H54" s="319" t="s">
        <v>3</v>
      </c>
    </row>
    <row r="55" spans="1:10">
      <c r="A55" s="319"/>
      <c r="B55" s="14"/>
      <c r="C55" s="14"/>
      <c r="D55" s="14"/>
      <c r="E55" s="13"/>
      <c r="F55" s="13"/>
      <c r="G55" s="14"/>
      <c r="H55" s="319"/>
    </row>
    <row r="56" spans="1:10">
      <c r="A56" s="319">
        <v>1</v>
      </c>
      <c r="B56" s="21" t="s">
        <v>57</v>
      </c>
      <c r="C56" s="21"/>
      <c r="D56" s="21"/>
      <c r="E56" s="354">
        <v>5762981.7698807688</v>
      </c>
      <c r="F56" s="641"/>
      <c r="G56" s="12" t="s">
        <v>673</v>
      </c>
      <c r="H56" s="319">
        <f>A56</f>
        <v>1</v>
      </c>
    </row>
    <row r="57" spans="1:10">
      <c r="A57" s="319">
        <f>A56+1</f>
        <v>2</v>
      </c>
      <c r="B57" s="14"/>
      <c r="C57" s="14"/>
      <c r="D57" s="14"/>
      <c r="E57" s="317"/>
      <c r="F57" s="13"/>
      <c r="G57" s="14"/>
      <c r="H57" s="319">
        <f>H56+1</f>
        <v>2</v>
      </c>
    </row>
    <row r="58" spans="1:10">
      <c r="A58" s="319">
        <f t="shared" ref="A58:A93" si="2">A57+1</f>
        <v>3</v>
      </c>
      <c r="B58" s="16" t="s">
        <v>58</v>
      </c>
      <c r="C58" s="16"/>
      <c r="D58" s="16"/>
      <c r="E58" s="355"/>
      <c r="F58" s="22"/>
      <c r="G58" s="14"/>
      <c r="H58" s="319">
        <f t="shared" ref="H58:H93" si="3">H57+1</f>
        <v>3</v>
      </c>
    </row>
    <row r="59" spans="1:10">
      <c r="A59" s="319">
        <f t="shared" si="2"/>
        <v>4</v>
      </c>
      <c r="B59" s="17" t="s">
        <v>59</v>
      </c>
      <c r="C59" s="17"/>
      <c r="D59" s="17"/>
      <c r="E59" s="905">
        <v>31878.618950000004</v>
      </c>
      <c r="F59" s="641"/>
      <c r="G59" s="12" t="s">
        <v>674</v>
      </c>
      <c r="H59" s="319">
        <f t="shared" si="3"/>
        <v>4</v>
      </c>
      <c r="J59" s="340"/>
    </row>
    <row r="60" spans="1:10">
      <c r="A60" s="319">
        <f t="shared" si="2"/>
        <v>5</v>
      </c>
      <c r="B60" s="17"/>
      <c r="C60" s="17"/>
      <c r="D60" s="17"/>
      <c r="E60" s="185"/>
      <c r="F60" s="23"/>
      <c r="G60" s="12"/>
      <c r="H60" s="319">
        <f t="shared" si="3"/>
        <v>5</v>
      </c>
      <c r="J60" s="340"/>
    </row>
    <row r="61" spans="1:10">
      <c r="A61" s="319">
        <f t="shared" si="2"/>
        <v>6</v>
      </c>
      <c r="B61" s="17" t="s">
        <v>60</v>
      </c>
      <c r="C61" s="14"/>
      <c r="D61" s="14"/>
      <c r="E61" s="356">
        <f>E59/E56</f>
        <v>5.531618912384577E-3</v>
      </c>
      <c r="F61" s="641"/>
      <c r="G61" s="12" t="s">
        <v>602</v>
      </c>
      <c r="H61" s="319">
        <f t="shared" si="3"/>
        <v>6</v>
      </c>
      <c r="J61" s="340"/>
    </row>
    <row r="62" spans="1:10">
      <c r="A62" s="319">
        <f t="shared" si="2"/>
        <v>7</v>
      </c>
      <c r="B62" s="17"/>
      <c r="C62" s="17"/>
      <c r="D62" s="17"/>
      <c r="E62" s="357"/>
      <c r="F62" s="24"/>
      <c r="G62" s="12"/>
      <c r="H62" s="319">
        <f t="shared" si="3"/>
        <v>7</v>
      </c>
    </row>
    <row r="63" spans="1:10">
      <c r="A63" s="319">
        <f t="shared" si="2"/>
        <v>8</v>
      </c>
      <c r="B63" s="25" t="s">
        <v>61</v>
      </c>
      <c r="C63" s="25"/>
      <c r="D63" s="25"/>
      <c r="E63" s="904">
        <v>5768.4739999999993</v>
      </c>
      <c r="F63" s="13"/>
      <c r="G63" s="12" t="s">
        <v>675</v>
      </c>
      <c r="H63" s="319">
        <f t="shared" si="3"/>
        <v>8</v>
      </c>
    </row>
    <row r="64" spans="1:10">
      <c r="A64" s="319">
        <f t="shared" si="2"/>
        <v>9</v>
      </c>
      <c r="B64" s="14"/>
      <c r="C64" s="14"/>
      <c r="D64" s="14"/>
      <c r="E64" s="358"/>
      <c r="F64" s="26"/>
      <c r="G64" s="12"/>
      <c r="H64" s="319">
        <f t="shared" si="3"/>
        <v>9</v>
      </c>
    </row>
    <row r="65" spans="1:8">
      <c r="A65" s="319">
        <f t="shared" si="2"/>
        <v>10</v>
      </c>
      <c r="B65" s="17" t="s">
        <v>62</v>
      </c>
      <c r="C65" s="14"/>
      <c r="D65" s="14"/>
      <c r="E65" s="356">
        <f>E63/E56</f>
        <v>1.0009530188257638E-3</v>
      </c>
      <c r="F65" s="74"/>
      <c r="G65" s="12" t="s">
        <v>603</v>
      </c>
      <c r="H65" s="319">
        <f t="shared" si="3"/>
        <v>10</v>
      </c>
    </row>
    <row r="66" spans="1:8">
      <c r="A66" s="319">
        <f t="shared" si="2"/>
        <v>11</v>
      </c>
      <c r="B66" s="14"/>
      <c r="C66" s="14"/>
      <c r="D66" s="14"/>
      <c r="E66" s="358"/>
      <c r="F66" s="26"/>
      <c r="G66" s="12"/>
      <c r="H66" s="319">
        <f t="shared" si="3"/>
        <v>11</v>
      </c>
    </row>
    <row r="67" spans="1:8">
      <c r="A67" s="319">
        <f t="shared" si="2"/>
        <v>12</v>
      </c>
      <c r="B67" s="21" t="s">
        <v>63</v>
      </c>
      <c r="C67" s="21"/>
      <c r="D67" s="21"/>
      <c r="E67" s="359">
        <f>E59+E63</f>
        <v>37647.092950000006</v>
      </c>
      <c r="F67" s="641"/>
      <c r="G67" s="12" t="s">
        <v>604</v>
      </c>
      <c r="H67" s="319">
        <f t="shared" si="3"/>
        <v>12</v>
      </c>
    </row>
    <row r="68" spans="1:8">
      <c r="A68" s="319">
        <f t="shared" si="2"/>
        <v>13</v>
      </c>
      <c r="B68" s="14"/>
      <c r="C68" s="14"/>
      <c r="D68" s="14"/>
      <c r="E68" s="360"/>
      <c r="F68" s="27"/>
      <c r="G68" s="12"/>
      <c r="H68" s="319">
        <f t="shared" si="3"/>
        <v>13</v>
      </c>
    </row>
    <row r="69" spans="1:8">
      <c r="A69" s="319">
        <f t="shared" si="2"/>
        <v>14</v>
      </c>
      <c r="B69" s="16" t="s">
        <v>64</v>
      </c>
      <c r="C69" s="16"/>
      <c r="D69" s="16"/>
      <c r="E69" s="360"/>
      <c r="F69" s="27"/>
      <c r="G69" s="15"/>
      <c r="H69" s="319">
        <f t="shared" si="3"/>
        <v>14</v>
      </c>
    </row>
    <row r="70" spans="1:8">
      <c r="A70" s="319">
        <f t="shared" si="2"/>
        <v>15</v>
      </c>
      <c r="B70" s="17" t="s">
        <v>65</v>
      </c>
      <c r="C70" s="17"/>
      <c r="D70" s="17"/>
      <c r="E70" s="831">
        <f>'Pg9 Rev Stmt AH'!F52</f>
        <v>36473.244193731713</v>
      </c>
      <c r="F70" s="641" t="s">
        <v>439</v>
      </c>
      <c r="G70" s="12" t="s">
        <v>728</v>
      </c>
      <c r="H70" s="319">
        <f t="shared" si="3"/>
        <v>15</v>
      </c>
    </row>
    <row r="71" spans="1:8">
      <c r="A71" s="319">
        <f t="shared" si="2"/>
        <v>16</v>
      </c>
      <c r="B71" s="14"/>
      <c r="C71" s="14"/>
      <c r="D71" s="14"/>
      <c r="E71" s="361"/>
      <c r="F71" s="28"/>
      <c r="G71" s="12"/>
      <c r="H71" s="319">
        <f t="shared" si="3"/>
        <v>16</v>
      </c>
    </row>
    <row r="72" spans="1:8">
      <c r="A72" s="319">
        <f t="shared" si="2"/>
        <v>17</v>
      </c>
      <c r="B72" s="338" t="s">
        <v>66</v>
      </c>
      <c r="C72" s="15"/>
      <c r="D72" s="15"/>
      <c r="E72" s="356">
        <f>E70/E56</f>
        <v>6.3288841870631687E-3</v>
      </c>
      <c r="F72" s="74"/>
      <c r="G72" s="12" t="s">
        <v>605</v>
      </c>
      <c r="H72" s="319">
        <f t="shared" si="3"/>
        <v>17</v>
      </c>
    </row>
    <row r="73" spans="1:8">
      <c r="A73" s="319">
        <f t="shared" si="2"/>
        <v>18</v>
      </c>
      <c r="B73" s="15"/>
      <c r="C73" s="15"/>
      <c r="D73" s="15"/>
      <c r="E73" s="362"/>
      <c r="F73" s="29"/>
      <c r="G73" s="12"/>
      <c r="H73" s="319">
        <f t="shared" si="3"/>
        <v>18</v>
      </c>
    </row>
    <row r="74" spans="1:8">
      <c r="A74" s="319">
        <f t="shared" si="2"/>
        <v>19</v>
      </c>
      <c r="B74" s="16" t="s">
        <v>67</v>
      </c>
      <c r="C74" s="16"/>
      <c r="D74" s="16"/>
      <c r="E74" s="362"/>
      <c r="F74" s="29"/>
      <c r="G74" s="12"/>
      <c r="H74" s="319">
        <f t="shared" si="3"/>
        <v>19</v>
      </c>
    </row>
    <row r="75" spans="1:8">
      <c r="A75" s="319">
        <f t="shared" si="2"/>
        <v>20</v>
      </c>
      <c r="B75" s="17" t="s">
        <v>68</v>
      </c>
      <c r="C75" s="17"/>
      <c r="D75" s="17"/>
      <c r="E75" s="515">
        <v>1395.0618331328524</v>
      </c>
      <c r="F75" s="13"/>
      <c r="G75" s="12" t="s">
        <v>606</v>
      </c>
      <c r="H75" s="319">
        <f t="shared" si="3"/>
        <v>20</v>
      </c>
    </row>
    <row r="76" spans="1:8">
      <c r="A76" s="319">
        <f t="shared" si="2"/>
        <v>21</v>
      </c>
      <c r="B76" s="15"/>
      <c r="C76" s="15"/>
      <c r="D76" s="15"/>
      <c r="E76" s="362"/>
      <c r="F76" s="29"/>
      <c r="G76" s="12"/>
      <c r="H76" s="319">
        <f t="shared" si="3"/>
        <v>21</v>
      </c>
    </row>
    <row r="77" spans="1:8">
      <c r="A77" s="319">
        <f t="shared" si="2"/>
        <v>22</v>
      </c>
      <c r="B77" s="338" t="s">
        <v>69</v>
      </c>
      <c r="C77" s="15"/>
      <c r="D77" s="15"/>
      <c r="E77" s="356">
        <f>E75/E56</f>
        <v>2.4207292142132094E-4</v>
      </c>
      <c r="F77" s="74"/>
      <c r="G77" s="12" t="s">
        <v>607</v>
      </c>
      <c r="H77" s="319">
        <f t="shared" si="3"/>
        <v>22</v>
      </c>
    </row>
    <row r="78" spans="1:8">
      <c r="A78" s="319">
        <f t="shared" si="2"/>
        <v>23</v>
      </c>
      <c r="B78" s="15"/>
      <c r="C78" s="15"/>
      <c r="D78" s="15"/>
      <c r="E78" s="362"/>
      <c r="F78" s="29"/>
      <c r="G78" s="12"/>
      <c r="H78" s="319">
        <f t="shared" si="3"/>
        <v>23</v>
      </c>
    </row>
    <row r="79" spans="1:8">
      <c r="A79" s="319">
        <f t="shared" si="2"/>
        <v>24</v>
      </c>
      <c r="B79" s="16" t="s">
        <v>70</v>
      </c>
      <c r="C79" s="16"/>
      <c r="D79" s="16"/>
      <c r="E79" s="362"/>
      <c r="F79" s="29"/>
      <c r="G79" s="12"/>
      <c r="H79" s="319">
        <f t="shared" si="3"/>
        <v>24</v>
      </c>
    </row>
    <row r="80" spans="1:8">
      <c r="A80" s="319">
        <f t="shared" si="2"/>
        <v>25</v>
      </c>
      <c r="B80" s="17" t="s">
        <v>71</v>
      </c>
      <c r="C80" s="14"/>
      <c r="D80" s="14"/>
      <c r="E80" s="363">
        <f>E125</f>
        <v>3.9703474926304433E-3</v>
      </c>
      <c r="F80" s="74"/>
      <c r="G80" s="12" t="s">
        <v>608</v>
      </c>
      <c r="H80" s="319">
        <f t="shared" si="3"/>
        <v>25</v>
      </c>
    </row>
    <row r="81" spans="1:8">
      <c r="A81" s="319">
        <f t="shared" si="2"/>
        <v>26</v>
      </c>
      <c r="B81" s="14"/>
      <c r="C81" s="14"/>
      <c r="D81" s="14"/>
      <c r="E81" s="364"/>
      <c r="F81" s="30"/>
      <c r="G81" s="12"/>
      <c r="H81" s="319">
        <f t="shared" si="3"/>
        <v>26</v>
      </c>
    </row>
    <row r="82" spans="1:8">
      <c r="A82" s="319">
        <f t="shared" si="2"/>
        <v>27</v>
      </c>
      <c r="B82" s="16" t="s">
        <v>72</v>
      </c>
      <c r="C82" s="16"/>
      <c r="D82" s="16"/>
      <c r="E82" s="364"/>
      <c r="F82" s="30"/>
      <c r="G82" s="12"/>
      <c r="H82" s="319">
        <f t="shared" si="3"/>
        <v>27</v>
      </c>
    </row>
    <row r="83" spans="1:8">
      <c r="A83" s="319">
        <f t="shared" si="2"/>
        <v>28</v>
      </c>
      <c r="B83" s="339" t="s">
        <v>73</v>
      </c>
      <c r="C83" s="14"/>
      <c r="D83" s="14"/>
      <c r="E83" s="364"/>
      <c r="F83" s="30"/>
      <c r="G83" s="12"/>
      <c r="H83" s="319">
        <f t="shared" si="3"/>
        <v>28</v>
      </c>
    </row>
    <row r="84" spans="1:8">
      <c r="A84" s="319">
        <f t="shared" si="2"/>
        <v>29</v>
      </c>
      <c r="B84" s="17" t="s">
        <v>74</v>
      </c>
      <c r="C84" s="17"/>
      <c r="D84" s="17"/>
      <c r="E84" s="365">
        <v>52608.351266362319</v>
      </c>
      <c r="F84" s="641"/>
      <c r="G84" s="12" t="s">
        <v>731</v>
      </c>
      <c r="H84" s="319">
        <f t="shared" si="3"/>
        <v>29</v>
      </c>
    </row>
    <row r="85" spans="1:8">
      <c r="A85" s="319">
        <f t="shared" si="2"/>
        <v>30</v>
      </c>
      <c r="B85" s="17" t="s">
        <v>75</v>
      </c>
      <c r="C85" s="17"/>
      <c r="D85" s="17"/>
      <c r="E85" s="366">
        <v>19882.453617015279</v>
      </c>
      <c r="F85" s="641"/>
      <c r="G85" s="12" t="s">
        <v>732</v>
      </c>
      <c r="H85" s="319">
        <f t="shared" si="3"/>
        <v>30</v>
      </c>
    </row>
    <row r="86" spans="1:8">
      <c r="A86" s="319">
        <f t="shared" si="2"/>
        <v>31</v>
      </c>
      <c r="B86" s="17" t="s">
        <v>76</v>
      </c>
      <c r="C86" s="17"/>
      <c r="D86" s="17"/>
      <c r="E86" s="832">
        <f>'Pg10 Rev Stmt AL'!E29</f>
        <v>9265.0421429664602</v>
      </c>
      <c r="F86" s="641" t="s">
        <v>439</v>
      </c>
      <c r="G86" s="12" t="s">
        <v>730</v>
      </c>
      <c r="H86" s="319">
        <f t="shared" si="3"/>
        <v>31</v>
      </c>
    </row>
    <row r="87" spans="1:8">
      <c r="A87" s="319">
        <f t="shared" si="2"/>
        <v>32</v>
      </c>
      <c r="B87" s="17" t="s">
        <v>77</v>
      </c>
      <c r="C87" s="14"/>
      <c r="D87" s="14"/>
      <c r="E87" s="833">
        <f>SUM(E84:E86)</f>
        <v>81755.847026344054</v>
      </c>
      <c r="F87" s="641" t="s">
        <v>439</v>
      </c>
      <c r="G87" s="12" t="s">
        <v>609</v>
      </c>
      <c r="H87" s="319">
        <f t="shared" si="3"/>
        <v>32</v>
      </c>
    </row>
    <row r="88" spans="1:8">
      <c r="A88" s="319">
        <f t="shared" si="2"/>
        <v>33</v>
      </c>
      <c r="B88" s="14"/>
      <c r="C88" s="14"/>
      <c r="D88" s="14"/>
      <c r="E88" s="367"/>
      <c r="F88" s="31"/>
      <c r="G88" s="12"/>
      <c r="H88" s="319">
        <f t="shared" si="3"/>
        <v>33</v>
      </c>
    </row>
    <row r="89" spans="1:8">
      <c r="A89" s="319">
        <f t="shared" si="2"/>
        <v>34</v>
      </c>
      <c r="B89" s="17" t="s">
        <v>34</v>
      </c>
      <c r="C89" s="17"/>
      <c r="D89" s="17"/>
      <c r="E89" s="368">
        <v>9.6610658544887346E-2</v>
      </c>
      <c r="F89" s="13"/>
      <c r="G89" s="12" t="s">
        <v>681</v>
      </c>
      <c r="H89" s="319">
        <f t="shared" si="3"/>
        <v>34</v>
      </c>
    </row>
    <row r="90" spans="1:8">
      <c r="A90" s="319">
        <f t="shared" si="2"/>
        <v>35</v>
      </c>
      <c r="B90" s="14"/>
      <c r="C90" s="14"/>
      <c r="D90" s="14"/>
      <c r="E90" s="367"/>
      <c r="F90" s="31"/>
      <c r="G90" s="12"/>
      <c r="H90" s="319">
        <f t="shared" si="3"/>
        <v>35</v>
      </c>
    </row>
    <row r="91" spans="1:8">
      <c r="A91" s="319">
        <f t="shared" si="2"/>
        <v>36</v>
      </c>
      <c r="B91" s="17" t="s">
        <v>78</v>
      </c>
      <c r="C91" s="14"/>
      <c r="D91" s="14"/>
      <c r="E91" s="369">
        <f>E87*E89</f>
        <v>7898.486221110169</v>
      </c>
      <c r="F91" s="641"/>
      <c r="G91" s="12" t="s">
        <v>592</v>
      </c>
      <c r="H91" s="319">
        <f t="shared" si="3"/>
        <v>36</v>
      </c>
    </row>
    <row r="92" spans="1:8">
      <c r="A92" s="319">
        <f t="shared" si="2"/>
        <v>37</v>
      </c>
      <c r="B92" s="14"/>
      <c r="C92" s="14"/>
      <c r="D92" s="14"/>
      <c r="E92" s="367"/>
      <c r="F92" s="31"/>
      <c r="G92" s="12"/>
      <c r="H92" s="319">
        <f t="shared" si="3"/>
        <v>37</v>
      </c>
    </row>
    <row r="93" spans="1:8">
      <c r="A93" s="319">
        <f t="shared" si="2"/>
        <v>38</v>
      </c>
      <c r="B93" s="17" t="s">
        <v>79</v>
      </c>
      <c r="C93" s="14"/>
      <c r="D93" s="14"/>
      <c r="E93" s="356">
        <f>E91/E56</f>
        <v>1.3705554757070804E-3</v>
      </c>
      <c r="F93" s="74"/>
      <c r="G93" s="12" t="s">
        <v>610</v>
      </c>
      <c r="H93" s="319">
        <f t="shared" si="3"/>
        <v>38</v>
      </c>
    </row>
    <row r="94" spans="1:8">
      <c r="A94" s="319"/>
      <c r="B94" s="17"/>
      <c r="C94" s="14"/>
      <c r="D94" s="14"/>
      <c r="E94" s="337"/>
      <c r="F94" s="74"/>
      <c r="G94" s="12"/>
      <c r="H94" s="319"/>
    </row>
    <row r="95" spans="1:8">
      <c r="A95" s="319"/>
      <c r="B95" s="17"/>
      <c r="C95" s="14"/>
      <c r="D95" s="14"/>
      <c r="E95" s="337"/>
      <c r="F95" s="74"/>
      <c r="G95" s="12"/>
      <c r="H95" s="319"/>
    </row>
    <row r="96" spans="1:8">
      <c r="A96" s="641" t="s">
        <v>439</v>
      </c>
      <c r="B96" s="5" t="str">
        <f>B44</f>
        <v>Items in BOLD have changed to correct the over-allocation of "Duplicate Charges (Company Energy Use)" Credit in FERC Account no. 929.</v>
      </c>
      <c r="C96" s="14"/>
      <c r="D96" s="14"/>
      <c r="E96" s="337"/>
      <c r="F96" s="74"/>
      <c r="G96" s="12"/>
      <c r="H96" s="319"/>
    </row>
    <row r="97" spans="1:8">
      <c r="A97" s="318"/>
      <c r="B97" s="14"/>
      <c r="C97" s="14"/>
      <c r="D97" s="14"/>
      <c r="E97" s="51"/>
      <c r="F97" s="51"/>
      <c r="G97" s="51"/>
      <c r="H97" s="317"/>
    </row>
    <row r="98" spans="1:8">
      <c r="A98" s="318"/>
      <c r="B98" s="14"/>
      <c r="C98" s="14"/>
      <c r="D98" s="14"/>
      <c r="E98" s="51"/>
      <c r="F98" s="51"/>
      <c r="G98" s="51"/>
      <c r="H98" s="317"/>
    </row>
    <row r="99" spans="1:8">
      <c r="B99" s="957" t="s">
        <v>56</v>
      </c>
      <c r="C99" s="957"/>
      <c r="D99" s="957"/>
      <c r="E99" s="957"/>
      <c r="F99" s="957"/>
      <c r="G99" s="957"/>
      <c r="H99" s="321"/>
    </row>
    <row r="100" spans="1:8">
      <c r="B100" s="957" t="s">
        <v>31</v>
      </c>
      <c r="C100" s="957"/>
      <c r="D100" s="957"/>
      <c r="E100" s="957"/>
      <c r="F100" s="957"/>
      <c r="G100" s="957"/>
      <c r="H100" s="321"/>
    </row>
    <row r="101" spans="1:8">
      <c r="B101" s="957" t="s">
        <v>37</v>
      </c>
      <c r="C101" s="957"/>
      <c r="D101" s="957"/>
      <c r="E101" s="957"/>
      <c r="F101" s="957"/>
      <c r="G101" s="957"/>
      <c r="H101" s="321"/>
    </row>
    <row r="102" spans="1:8">
      <c r="B102" s="958" t="str">
        <f>B5</f>
        <v>Base Period &amp; True-Up Period 12 - Months Ending December 31, 2018</v>
      </c>
      <c r="C102" s="958"/>
      <c r="D102" s="958"/>
      <c r="E102" s="958"/>
      <c r="F102" s="958"/>
      <c r="G102" s="958"/>
      <c r="H102" s="321"/>
    </row>
    <row r="103" spans="1:8">
      <c r="B103" s="954" t="s">
        <v>1</v>
      </c>
      <c r="C103" s="954"/>
      <c r="D103" s="954"/>
      <c r="E103" s="954"/>
      <c r="F103" s="954"/>
      <c r="G103" s="954"/>
      <c r="H103" s="107"/>
    </row>
    <row r="104" spans="1:8">
      <c r="A104" s="318"/>
      <c r="B104" s="47"/>
      <c r="C104" s="47"/>
      <c r="D104" s="47"/>
      <c r="E104" s="14"/>
      <c r="F104" s="14"/>
      <c r="G104" s="51"/>
      <c r="H104" s="312"/>
    </row>
    <row r="105" spans="1:8">
      <c r="A105" s="319" t="s">
        <v>2</v>
      </c>
      <c r="B105" s="14"/>
      <c r="C105" s="14"/>
      <c r="D105" s="14"/>
      <c r="E105" s="13"/>
      <c r="F105" s="13"/>
      <c r="G105" s="14"/>
      <c r="H105" s="319" t="s">
        <v>2</v>
      </c>
    </row>
    <row r="106" spans="1:8">
      <c r="A106" s="319" t="s">
        <v>3</v>
      </c>
      <c r="B106" s="14"/>
      <c r="C106" s="14"/>
      <c r="D106" s="14"/>
      <c r="E106" s="308" t="s">
        <v>32</v>
      </c>
      <c r="F106" s="12"/>
      <c r="G106" s="308" t="s">
        <v>5</v>
      </c>
      <c r="H106" s="319" t="s">
        <v>3</v>
      </c>
    </row>
    <row r="107" spans="1:8">
      <c r="A107" s="319"/>
      <c r="B107" s="14"/>
      <c r="C107" s="14"/>
      <c r="D107" s="14"/>
      <c r="E107" s="13"/>
      <c r="F107" s="13"/>
      <c r="G107" s="516"/>
      <c r="H107" s="319"/>
    </row>
    <row r="108" spans="1:8">
      <c r="A108" s="319">
        <v>1</v>
      </c>
      <c r="B108" s="16" t="s">
        <v>80</v>
      </c>
      <c r="C108" s="16"/>
      <c r="D108" s="16"/>
      <c r="E108" s="51"/>
      <c r="F108" s="51"/>
      <c r="G108" s="14"/>
      <c r="H108" s="319">
        <f>A108</f>
        <v>1</v>
      </c>
    </row>
    <row r="109" spans="1:8">
      <c r="A109" s="319">
        <f>A108+1</f>
        <v>2</v>
      </c>
      <c r="B109" s="17" t="s">
        <v>81</v>
      </c>
      <c r="C109" s="17"/>
      <c r="D109" s="17"/>
      <c r="E109" s="370">
        <v>914536.76709768525</v>
      </c>
      <c r="F109" s="641"/>
      <c r="G109" s="12" t="s">
        <v>682</v>
      </c>
      <c r="H109" s="319">
        <f>H108+1</f>
        <v>2</v>
      </c>
    </row>
    <row r="110" spans="1:8">
      <c r="A110" s="319">
        <f t="shared" ref="A110:A165" si="4">A109+1</f>
        <v>3</v>
      </c>
      <c r="B110" s="17"/>
      <c r="C110" s="17"/>
      <c r="D110" s="17"/>
      <c r="E110" s="318"/>
      <c r="F110" s="13"/>
      <c r="G110" s="12"/>
      <c r="H110" s="319">
        <f t="shared" ref="H110:H165" si="5">H109+1</f>
        <v>3</v>
      </c>
    </row>
    <row r="111" spans="1:8">
      <c r="A111" s="319">
        <f t="shared" si="4"/>
        <v>4</v>
      </c>
      <c r="B111" s="17" t="s">
        <v>82</v>
      </c>
      <c r="C111" s="17"/>
      <c r="D111" s="17"/>
      <c r="E111" s="371">
        <v>392237.14557000005</v>
      </c>
      <c r="F111" s="641"/>
      <c r="G111" s="12" t="s">
        <v>683</v>
      </c>
      <c r="H111" s="319">
        <f t="shared" si="5"/>
        <v>4</v>
      </c>
    </row>
    <row r="112" spans="1:8" ht="18">
      <c r="A112" s="319">
        <f t="shared" si="4"/>
        <v>5</v>
      </c>
      <c r="B112" s="14"/>
      <c r="C112" s="14"/>
      <c r="D112" s="14"/>
      <c r="E112" s="906"/>
      <c r="F112" s="32"/>
      <c r="G112" s="14"/>
      <c r="H112" s="319">
        <f t="shared" si="5"/>
        <v>5</v>
      </c>
    </row>
    <row r="113" spans="1:8">
      <c r="A113" s="319">
        <f t="shared" si="4"/>
        <v>6</v>
      </c>
      <c r="B113" s="17" t="s">
        <v>83</v>
      </c>
      <c r="C113" s="14"/>
      <c r="D113" s="14"/>
      <c r="E113" s="373">
        <f>E109+E111</f>
        <v>1306773.9126676852</v>
      </c>
      <c r="F113" s="641"/>
      <c r="G113" s="12" t="s">
        <v>611</v>
      </c>
      <c r="H113" s="319">
        <f t="shared" si="5"/>
        <v>6</v>
      </c>
    </row>
    <row r="114" spans="1:8">
      <c r="A114" s="319">
        <f t="shared" si="4"/>
        <v>7</v>
      </c>
      <c r="B114" s="14"/>
      <c r="C114" s="14"/>
      <c r="D114" s="14"/>
      <c r="E114" s="907"/>
      <c r="F114" s="33"/>
      <c r="G114" s="14"/>
      <c r="H114" s="319">
        <f t="shared" si="5"/>
        <v>7</v>
      </c>
    </row>
    <row r="115" spans="1:8">
      <c r="A115" s="319">
        <f t="shared" si="4"/>
        <v>8</v>
      </c>
      <c r="B115" s="17" t="s">
        <v>84</v>
      </c>
      <c r="C115" s="17"/>
      <c r="D115" s="17"/>
      <c r="E115" s="375">
        <f>E144</f>
        <v>0.16898953104763109</v>
      </c>
      <c r="F115" s="641"/>
      <c r="G115" s="12" t="s">
        <v>612</v>
      </c>
      <c r="H115" s="319">
        <f t="shared" si="5"/>
        <v>8</v>
      </c>
    </row>
    <row r="116" spans="1:8">
      <c r="A116" s="319">
        <f t="shared" si="4"/>
        <v>9</v>
      </c>
      <c r="B116" s="14"/>
      <c r="C116" s="14"/>
      <c r="D116" s="14"/>
      <c r="E116" s="908"/>
      <c r="F116" s="34"/>
      <c r="G116" s="14"/>
      <c r="H116" s="319">
        <f t="shared" si="5"/>
        <v>9</v>
      </c>
    </row>
    <row r="117" spans="1:8">
      <c r="A117" s="319">
        <f t="shared" si="4"/>
        <v>10</v>
      </c>
      <c r="B117" s="17" t="s">
        <v>85</v>
      </c>
      <c r="C117" s="14"/>
      <c r="D117" s="14"/>
      <c r="E117" s="377">
        <f>E113*E115</f>
        <v>220831.11068699014</v>
      </c>
      <c r="F117" s="641"/>
      <c r="G117" s="12" t="s">
        <v>613</v>
      </c>
      <c r="H117" s="319">
        <f t="shared" si="5"/>
        <v>10</v>
      </c>
    </row>
    <row r="118" spans="1:8">
      <c r="A118" s="319">
        <f t="shared" si="4"/>
        <v>11</v>
      </c>
      <c r="B118" s="14"/>
      <c r="C118" s="14"/>
      <c r="D118" s="14"/>
      <c r="E118" s="374"/>
      <c r="F118" s="33"/>
      <c r="G118" s="14"/>
      <c r="H118" s="319">
        <f t="shared" si="5"/>
        <v>11</v>
      </c>
    </row>
    <row r="119" spans="1:8">
      <c r="A119" s="319">
        <f t="shared" si="4"/>
        <v>12</v>
      </c>
      <c r="B119" s="35" t="s">
        <v>86</v>
      </c>
      <c r="C119" s="35"/>
      <c r="D119" s="35"/>
      <c r="E119" s="378">
        <v>0.10361330044910678</v>
      </c>
      <c r="F119" s="13"/>
      <c r="G119" s="12" t="s">
        <v>493</v>
      </c>
      <c r="H119" s="319">
        <f t="shared" si="5"/>
        <v>12</v>
      </c>
    </row>
    <row r="120" spans="1:8">
      <c r="A120" s="319">
        <f t="shared" si="4"/>
        <v>13</v>
      </c>
      <c r="B120" s="14"/>
      <c r="C120" s="14"/>
      <c r="D120" s="14"/>
      <c r="E120" s="376"/>
      <c r="F120" s="34"/>
      <c r="G120" s="12"/>
      <c r="H120" s="319">
        <f t="shared" si="5"/>
        <v>13</v>
      </c>
    </row>
    <row r="121" spans="1:8">
      <c r="A121" s="319">
        <f t="shared" si="4"/>
        <v>14</v>
      </c>
      <c r="B121" s="17" t="s">
        <v>87</v>
      </c>
      <c r="C121" s="14"/>
      <c r="D121" s="14"/>
      <c r="E121" s="379">
        <f>E117*E119</f>
        <v>22881.040220121067</v>
      </c>
      <c r="F121" s="641"/>
      <c r="G121" s="12" t="s">
        <v>614</v>
      </c>
      <c r="H121" s="319">
        <f t="shared" si="5"/>
        <v>14</v>
      </c>
    </row>
    <row r="122" spans="1:8">
      <c r="A122" s="319">
        <f t="shared" si="4"/>
        <v>15</v>
      </c>
      <c r="B122" s="14"/>
      <c r="C122" s="14"/>
      <c r="D122" s="14"/>
      <c r="E122" s="318"/>
      <c r="F122" s="51"/>
      <c r="G122" s="14"/>
      <c r="H122" s="319">
        <f t="shared" si="5"/>
        <v>15</v>
      </c>
    </row>
    <row r="123" spans="1:8">
      <c r="A123" s="319">
        <f t="shared" si="4"/>
        <v>16</v>
      </c>
      <c r="B123" s="17" t="s">
        <v>57</v>
      </c>
      <c r="C123" s="17"/>
      <c r="D123" s="17"/>
      <c r="E123" s="380">
        <v>5762981.7698807688</v>
      </c>
      <c r="F123" s="641"/>
      <c r="G123" s="12" t="s">
        <v>673</v>
      </c>
      <c r="H123" s="319">
        <f t="shared" si="5"/>
        <v>16</v>
      </c>
    </row>
    <row r="124" spans="1:8">
      <c r="A124" s="319">
        <f t="shared" si="4"/>
        <v>17</v>
      </c>
      <c r="B124" s="14"/>
      <c r="C124" s="14"/>
      <c r="D124" s="14"/>
      <c r="E124" s="517"/>
      <c r="F124" s="14"/>
      <c r="G124" s="14"/>
      <c r="H124" s="319">
        <f t="shared" si="5"/>
        <v>17</v>
      </c>
    </row>
    <row r="125" spans="1:8" ht="16" thickBot="1">
      <c r="A125" s="319">
        <f t="shared" si="4"/>
        <v>18</v>
      </c>
      <c r="B125" s="14" t="s">
        <v>88</v>
      </c>
      <c r="C125" s="14"/>
      <c r="D125" s="14"/>
      <c r="E125" s="518">
        <f>E121/E123</f>
        <v>3.9703474926304433E-3</v>
      </c>
      <c r="F125" s="74"/>
      <c r="G125" s="12" t="s">
        <v>615</v>
      </c>
      <c r="H125" s="319">
        <f t="shared" si="5"/>
        <v>18</v>
      </c>
    </row>
    <row r="126" spans="1:8" ht="16" thickTop="1">
      <c r="A126" s="319">
        <f t="shared" si="4"/>
        <v>19</v>
      </c>
      <c r="B126" s="14"/>
      <c r="C126" s="14"/>
      <c r="D126" s="14"/>
      <c r="E126" s="318"/>
      <c r="F126" s="51"/>
      <c r="G126" s="14"/>
      <c r="H126" s="319">
        <f t="shared" si="5"/>
        <v>19</v>
      </c>
    </row>
    <row r="127" spans="1:8">
      <c r="A127" s="319">
        <f t="shared" si="4"/>
        <v>20</v>
      </c>
      <c r="B127" s="36" t="s">
        <v>89</v>
      </c>
      <c r="C127" s="36"/>
      <c r="D127" s="36"/>
      <c r="E127" s="317"/>
      <c r="F127" s="13"/>
      <c r="G127" s="13"/>
      <c r="H127" s="319">
        <f t="shared" si="5"/>
        <v>20</v>
      </c>
    </row>
    <row r="128" spans="1:8">
      <c r="A128" s="319">
        <f t="shared" si="4"/>
        <v>21</v>
      </c>
      <c r="B128" s="17" t="s">
        <v>90</v>
      </c>
      <c r="C128" s="17"/>
      <c r="D128" s="17"/>
      <c r="E128" s="381">
        <v>0</v>
      </c>
      <c r="F128" s="13"/>
      <c r="G128" s="12" t="s">
        <v>91</v>
      </c>
      <c r="H128" s="319">
        <f t="shared" si="5"/>
        <v>21</v>
      </c>
    </row>
    <row r="129" spans="1:8">
      <c r="A129" s="319">
        <f t="shared" si="4"/>
        <v>22</v>
      </c>
      <c r="B129" s="14"/>
      <c r="C129" s="14"/>
      <c r="D129" s="14"/>
      <c r="E129" s="317"/>
      <c r="F129" s="13"/>
      <c r="G129" s="12"/>
      <c r="H129" s="319">
        <f t="shared" si="5"/>
        <v>22</v>
      </c>
    </row>
    <row r="130" spans="1:8">
      <c r="A130" s="319">
        <f t="shared" si="4"/>
        <v>23</v>
      </c>
      <c r="B130" s="17" t="s">
        <v>92</v>
      </c>
      <c r="C130" s="17"/>
      <c r="D130" s="17"/>
      <c r="E130" s="381">
        <v>0</v>
      </c>
      <c r="F130" s="13"/>
      <c r="G130" s="12" t="s">
        <v>93</v>
      </c>
      <c r="H130" s="319">
        <f t="shared" si="5"/>
        <v>23</v>
      </c>
    </row>
    <row r="131" spans="1:8">
      <c r="A131" s="319">
        <f t="shared" si="4"/>
        <v>24</v>
      </c>
      <c r="B131" s="14"/>
      <c r="C131" s="14"/>
      <c r="D131" s="14"/>
      <c r="E131" s="317"/>
      <c r="F131" s="13"/>
      <c r="G131" s="12"/>
      <c r="H131" s="319">
        <f t="shared" si="5"/>
        <v>24</v>
      </c>
    </row>
    <row r="132" spans="1:8">
      <c r="A132" s="319">
        <f t="shared" si="4"/>
        <v>25</v>
      </c>
      <c r="B132" s="17" t="s">
        <v>94</v>
      </c>
      <c r="C132" s="17"/>
      <c r="D132" s="17"/>
      <c r="E132" s="381">
        <v>0</v>
      </c>
      <c r="F132" s="13"/>
      <c r="G132" s="12" t="s">
        <v>91</v>
      </c>
      <c r="H132" s="319">
        <f t="shared" si="5"/>
        <v>25</v>
      </c>
    </row>
    <row r="133" spans="1:8">
      <c r="A133" s="319">
        <f t="shared" si="4"/>
        <v>26</v>
      </c>
      <c r="B133" s="14"/>
      <c r="C133" s="14"/>
      <c r="D133" s="14"/>
      <c r="E133" s="317"/>
      <c r="F133" s="13"/>
      <c r="G133" s="14"/>
      <c r="H133" s="319">
        <f t="shared" si="5"/>
        <v>26</v>
      </c>
    </row>
    <row r="134" spans="1:8">
      <c r="A134" s="319">
        <f t="shared" si="4"/>
        <v>27</v>
      </c>
      <c r="B134" s="17" t="s">
        <v>95</v>
      </c>
      <c r="C134" s="17"/>
      <c r="D134" s="17"/>
      <c r="E134" s="382">
        <f>E153</f>
        <v>7.237887250274376E-2</v>
      </c>
      <c r="F134" s="641"/>
      <c r="G134" s="12" t="s">
        <v>616</v>
      </c>
      <c r="H134" s="319">
        <f t="shared" si="5"/>
        <v>27</v>
      </c>
    </row>
    <row r="135" spans="1:8">
      <c r="A135" s="319">
        <f t="shared" si="4"/>
        <v>28</v>
      </c>
      <c r="B135" s="17"/>
      <c r="C135" s="17"/>
      <c r="D135" s="17"/>
      <c r="E135" s="317"/>
      <c r="F135" s="13"/>
      <c r="G135" s="14"/>
      <c r="H135" s="319">
        <f t="shared" si="5"/>
        <v>28</v>
      </c>
    </row>
    <row r="136" spans="1:8" ht="18.5">
      <c r="A136" s="319">
        <f t="shared" si="4"/>
        <v>29</v>
      </c>
      <c r="B136" s="17" t="s">
        <v>96</v>
      </c>
      <c r="C136" s="17"/>
      <c r="D136" s="17"/>
      <c r="E136" s="343">
        <f>'Pg12 As Filed Stmt AV FERC Adj'!G109</f>
        <v>2.1375467222082299E-2</v>
      </c>
      <c r="F136" s="13"/>
      <c r="G136" s="12" t="s">
        <v>684</v>
      </c>
      <c r="H136" s="319">
        <f t="shared" si="5"/>
        <v>29</v>
      </c>
    </row>
    <row r="137" spans="1:8">
      <c r="A137" s="319">
        <f t="shared" si="4"/>
        <v>30</v>
      </c>
      <c r="B137" s="17"/>
      <c r="C137" s="17"/>
      <c r="D137" s="17"/>
      <c r="E137" s="383"/>
      <c r="F137" s="37"/>
      <c r="G137" s="14"/>
      <c r="H137" s="319">
        <f t="shared" si="5"/>
        <v>30</v>
      </c>
    </row>
    <row r="138" spans="1:8">
      <c r="A138" s="319">
        <f t="shared" si="4"/>
        <v>31</v>
      </c>
      <c r="B138" s="17" t="s">
        <v>97</v>
      </c>
      <c r="C138" s="17"/>
      <c r="D138" s="17"/>
      <c r="E138" s="343">
        <f>'Pg12 As Filed Stmt AV FERC Adj'!G111</f>
        <v>7.523519132280504E-2</v>
      </c>
      <c r="F138" s="13"/>
      <c r="G138" s="12" t="s">
        <v>685</v>
      </c>
      <c r="H138" s="319">
        <f t="shared" si="5"/>
        <v>31</v>
      </c>
    </row>
    <row r="139" spans="1:8">
      <c r="A139" s="319">
        <f t="shared" si="4"/>
        <v>32</v>
      </c>
      <c r="B139" s="17"/>
      <c r="C139" s="17"/>
      <c r="D139" s="17"/>
      <c r="E139" s="383"/>
      <c r="F139" s="37"/>
      <c r="G139" s="14"/>
      <c r="H139" s="319">
        <f t="shared" si="5"/>
        <v>32</v>
      </c>
    </row>
    <row r="140" spans="1:8">
      <c r="A140" s="319">
        <f t="shared" si="4"/>
        <v>33</v>
      </c>
      <c r="B140" s="17" t="s">
        <v>98</v>
      </c>
      <c r="C140" s="17"/>
      <c r="D140" s="17"/>
      <c r="E140" s="381">
        <v>0</v>
      </c>
      <c r="F140" s="13"/>
      <c r="G140" s="12" t="s">
        <v>99</v>
      </c>
      <c r="H140" s="319">
        <f t="shared" si="5"/>
        <v>33</v>
      </c>
    </row>
    <row r="141" spans="1:8">
      <c r="A141" s="319">
        <f t="shared" si="4"/>
        <v>34</v>
      </c>
      <c r="B141" s="38"/>
      <c r="C141" s="38"/>
      <c r="D141" s="38"/>
      <c r="E141" s="317"/>
      <c r="F141" s="13"/>
      <c r="G141" s="14"/>
      <c r="H141" s="319">
        <f t="shared" si="5"/>
        <v>34</v>
      </c>
    </row>
    <row r="142" spans="1:8">
      <c r="A142" s="319">
        <f t="shared" si="4"/>
        <v>35</v>
      </c>
      <c r="B142" s="17" t="s">
        <v>100</v>
      </c>
      <c r="C142" s="17"/>
      <c r="D142" s="17"/>
      <c r="E142" s="350">
        <f>E165</f>
        <v>0</v>
      </c>
      <c r="F142" s="298"/>
      <c r="G142" s="12" t="s">
        <v>617</v>
      </c>
      <c r="H142" s="319">
        <f t="shared" si="5"/>
        <v>35</v>
      </c>
    </row>
    <row r="143" spans="1:8">
      <c r="A143" s="319">
        <f t="shared" si="4"/>
        <v>36</v>
      </c>
      <c r="B143" s="14"/>
      <c r="C143" s="14"/>
      <c r="D143" s="14"/>
      <c r="E143" s="519"/>
      <c r="F143" s="13"/>
      <c r="G143" s="14"/>
      <c r="H143" s="319">
        <f t="shared" si="5"/>
        <v>36</v>
      </c>
    </row>
    <row r="144" spans="1:8" ht="16" thickBot="1">
      <c r="A144" s="319">
        <f t="shared" si="4"/>
        <v>37</v>
      </c>
      <c r="B144" s="14" t="s">
        <v>101</v>
      </c>
      <c r="C144" s="14"/>
      <c r="D144" s="14"/>
      <c r="E144" s="520">
        <f>SUM(E128:E142)</f>
        <v>0.16898953104763109</v>
      </c>
      <c r="F144" s="641"/>
      <c r="G144" s="12" t="s">
        <v>618</v>
      </c>
      <c r="H144" s="319">
        <f t="shared" si="5"/>
        <v>37</v>
      </c>
    </row>
    <row r="145" spans="1:8" ht="16" thickTop="1">
      <c r="A145" s="319">
        <f t="shared" si="4"/>
        <v>38</v>
      </c>
      <c r="B145" s="14"/>
      <c r="C145" s="14"/>
      <c r="D145" s="14"/>
      <c r="E145" s="384"/>
      <c r="F145" s="39"/>
      <c r="G145" s="12"/>
      <c r="H145" s="319">
        <f t="shared" si="5"/>
        <v>38</v>
      </c>
    </row>
    <row r="146" spans="1:8">
      <c r="A146" s="319">
        <f t="shared" si="4"/>
        <v>39</v>
      </c>
      <c r="B146" s="16" t="s">
        <v>102</v>
      </c>
      <c r="C146" s="16"/>
      <c r="D146" s="16"/>
      <c r="E146" s="321"/>
      <c r="F146" s="14"/>
      <c r="G146" s="13"/>
      <c r="H146" s="319">
        <f t="shared" si="5"/>
        <v>39</v>
      </c>
    </row>
    <row r="147" spans="1:8">
      <c r="A147" s="319">
        <f t="shared" si="4"/>
        <v>40</v>
      </c>
      <c r="B147" s="17" t="s">
        <v>103</v>
      </c>
      <c r="C147" s="17"/>
      <c r="D147" s="17"/>
      <c r="E147" s="385">
        <v>77421.89188488599</v>
      </c>
      <c r="F147" s="641"/>
      <c r="G147" s="12" t="s">
        <v>686</v>
      </c>
      <c r="H147" s="319">
        <f t="shared" si="5"/>
        <v>40</v>
      </c>
    </row>
    <row r="148" spans="1:8">
      <c r="A148" s="319">
        <f t="shared" si="4"/>
        <v>41</v>
      </c>
      <c r="B148" s="17"/>
      <c r="C148" s="17"/>
      <c r="D148" s="17"/>
      <c r="E148" s="386"/>
      <c r="F148" s="40"/>
      <c r="G148" s="12"/>
      <c r="H148" s="319">
        <f t="shared" si="5"/>
        <v>41</v>
      </c>
    </row>
    <row r="149" spans="1:8">
      <c r="A149" s="319">
        <f t="shared" si="4"/>
        <v>42</v>
      </c>
      <c r="B149" s="17" t="s">
        <v>104</v>
      </c>
      <c r="C149" s="17"/>
      <c r="D149" s="17"/>
      <c r="E149" s="385">
        <v>17160.930530000001</v>
      </c>
      <c r="F149" s="641"/>
      <c r="G149" s="12" t="s">
        <v>687</v>
      </c>
      <c r="H149" s="319">
        <f t="shared" si="5"/>
        <v>42</v>
      </c>
    </row>
    <row r="150" spans="1:8">
      <c r="A150" s="319">
        <f t="shared" si="4"/>
        <v>43</v>
      </c>
      <c r="B150" s="17"/>
      <c r="C150" s="17"/>
      <c r="D150" s="17"/>
      <c r="E150" s="25"/>
      <c r="F150" s="14"/>
      <c r="G150" s="12"/>
      <c r="H150" s="319">
        <f t="shared" si="5"/>
        <v>43</v>
      </c>
    </row>
    <row r="151" spans="1:8">
      <c r="A151" s="319">
        <f t="shared" si="4"/>
        <v>44</v>
      </c>
      <c r="B151" s="17" t="s">
        <v>105</v>
      </c>
      <c r="C151" s="17"/>
      <c r="D151" s="17"/>
      <c r="E151" s="387">
        <f>E113</f>
        <v>1306773.9126676852</v>
      </c>
      <c r="F151" s="641"/>
      <c r="G151" s="12" t="s">
        <v>591</v>
      </c>
      <c r="H151" s="319">
        <f t="shared" si="5"/>
        <v>44</v>
      </c>
    </row>
    <row r="152" spans="1:8">
      <c r="A152" s="319">
        <f t="shared" si="4"/>
        <v>45</v>
      </c>
      <c r="B152" s="17"/>
      <c r="C152" s="17"/>
      <c r="D152" s="17"/>
      <c r="E152" s="521"/>
      <c r="F152" s="41"/>
      <c r="G152" s="15"/>
      <c r="H152" s="319">
        <f t="shared" si="5"/>
        <v>45</v>
      </c>
    </row>
    <row r="153" spans="1:8" ht="16" thickBot="1">
      <c r="A153" s="319">
        <f t="shared" si="4"/>
        <v>46</v>
      </c>
      <c r="B153" s="14" t="s">
        <v>106</v>
      </c>
      <c r="C153" s="17"/>
      <c r="D153" s="17"/>
      <c r="E153" s="522">
        <f>(E147+E149)/E151</f>
        <v>7.237887250274376E-2</v>
      </c>
      <c r="F153" s="641"/>
      <c r="G153" s="12" t="s">
        <v>619</v>
      </c>
      <c r="H153" s="319">
        <f t="shared" si="5"/>
        <v>46</v>
      </c>
    </row>
    <row r="154" spans="1:8" ht="16" thickTop="1">
      <c r="A154" s="319">
        <f t="shared" si="4"/>
        <v>47</v>
      </c>
      <c r="B154" s="14"/>
      <c r="C154" s="14"/>
      <c r="D154" s="14"/>
      <c r="E154" s="388"/>
      <c r="F154" s="41"/>
      <c r="G154" s="15"/>
      <c r="H154" s="319">
        <f t="shared" si="5"/>
        <v>47</v>
      </c>
    </row>
    <row r="155" spans="1:8">
      <c r="A155" s="319">
        <f t="shared" si="4"/>
        <v>48</v>
      </c>
      <c r="B155" s="16" t="s">
        <v>107</v>
      </c>
      <c r="C155" s="16"/>
      <c r="D155" s="16"/>
      <c r="E155" s="318"/>
      <c r="F155" s="51"/>
      <c r="G155" s="14"/>
      <c r="H155" s="319">
        <f t="shared" si="5"/>
        <v>48</v>
      </c>
    </row>
    <row r="156" spans="1:8">
      <c r="A156" s="319">
        <f t="shared" si="4"/>
        <v>49</v>
      </c>
      <c r="B156" s="14"/>
      <c r="C156" s="14"/>
      <c r="D156" s="14"/>
      <c r="E156" s="318"/>
      <c r="F156" s="51"/>
      <c r="G156" s="14"/>
      <c r="H156" s="319">
        <f t="shared" si="5"/>
        <v>49</v>
      </c>
    </row>
    <row r="157" spans="1:8">
      <c r="A157" s="319">
        <f t="shared" si="4"/>
        <v>50</v>
      </c>
      <c r="B157" s="17" t="s">
        <v>108</v>
      </c>
      <c r="C157" s="17"/>
      <c r="D157" s="17"/>
      <c r="E157" s="389">
        <v>0</v>
      </c>
      <c r="F157" s="13"/>
      <c r="G157" s="12" t="s">
        <v>620</v>
      </c>
      <c r="H157" s="319">
        <f t="shared" si="5"/>
        <v>50</v>
      </c>
    </row>
    <row r="158" spans="1:8">
      <c r="A158" s="319">
        <f t="shared" si="4"/>
        <v>51</v>
      </c>
      <c r="B158" s="17"/>
      <c r="C158" s="17"/>
      <c r="D158" s="17"/>
      <c r="E158" s="390"/>
      <c r="F158" s="42"/>
      <c r="G158" s="14"/>
      <c r="H158" s="319">
        <f t="shared" si="5"/>
        <v>51</v>
      </c>
    </row>
    <row r="159" spans="1:8">
      <c r="A159" s="319">
        <f t="shared" si="4"/>
        <v>52</v>
      </c>
      <c r="B159" s="17" t="s">
        <v>35</v>
      </c>
      <c r="C159" s="17"/>
      <c r="D159" s="17"/>
      <c r="E159" s="391">
        <f>'Pg12 As Filed Stmt AV FERC Adj'!G113</f>
        <v>9.6610658544887346E-2</v>
      </c>
      <c r="F159" s="13"/>
      <c r="G159" s="12" t="s">
        <v>681</v>
      </c>
      <c r="H159" s="319">
        <f t="shared" si="5"/>
        <v>52</v>
      </c>
    </row>
    <row r="160" spans="1:8">
      <c r="A160" s="319">
        <f t="shared" si="4"/>
        <v>53</v>
      </c>
      <c r="B160" s="14"/>
      <c r="C160" s="14"/>
      <c r="D160" s="14"/>
      <c r="E160" s="392"/>
      <c r="F160" s="43"/>
      <c r="G160" s="14"/>
      <c r="H160" s="319">
        <f t="shared" si="5"/>
        <v>53</v>
      </c>
    </row>
    <row r="161" spans="1:8">
      <c r="A161" s="319">
        <f t="shared" si="4"/>
        <v>54</v>
      </c>
      <c r="B161" s="17" t="s">
        <v>109</v>
      </c>
      <c r="C161" s="17"/>
      <c r="D161" s="17"/>
      <c r="E161" s="393">
        <f>E157*E159</f>
        <v>0</v>
      </c>
      <c r="F161" s="50"/>
      <c r="G161" s="12" t="s">
        <v>621</v>
      </c>
      <c r="H161" s="319">
        <f t="shared" si="5"/>
        <v>54</v>
      </c>
    </row>
    <row r="162" spans="1:8">
      <c r="A162" s="319">
        <f t="shared" si="4"/>
        <v>55</v>
      </c>
      <c r="B162" s="14"/>
      <c r="C162" s="14"/>
      <c r="D162" s="14"/>
      <c r="E162" s="394"/>
      <c r="F162" s="44"/>
      <c r="G162" s="14"/>
      <c r="H162" s="319">
        <f t="shared" si="5"/>
        <v>55</v>
      </c>
    </row>
    <row r="163" spans="1:8">
      <c r="A163" s="319">
        <f t="shared" si="4"/>
        <v>56</v>
      </c>
      <c r="B163" s="17" t="s">
        <v>110</v>
      </c>
      <c r="C163" s="17"/>
      <c r="D163" s="17"/>
      <c r="E163" s="395">
        <f>E113</f>
        <v>1306773.9126676852</v>
      </c>
      <c r="F163" s="641"/>
      <c r="G163" s="12" t="s">
        <v>591</v>
      </c>
      <c r="H163" s="319">
        <f t="shared" si="5"/>
        <v>56</v>
      </c>
    </row>
    <row r="164" spans="1:8">
      <c r="A164" s="319">
        <f t="shared" si="4"/>
        <v>57</v>
      </c>
      <c r="B164" s="14"/>
      <c r="C164" s="14"/>
      <c r="D164" s="14"/>
      <c r="E164" s="523"/>
      <c r="F164" s="307"/>
      <c r="G164" s="14"/>
      <c r="H164" s="319">
        <f t="shared" si="5"/>
        <v>57</v>
      </c>
    </row>
    <row r="165" spans="1:8" ht="16" thickBot="1">
      <c r="A165" s="319">
        <f t="shared" si="4"/>
        <v>58</v>
      </c>
      <c r="B165" s="14" t="s">
        <v>111</v>
      </c>
      <c r="C165" s="17"/>
      <c r="D165" s="17"/>
      <c r="E165" s="518">
        <f>E161/E163</f>
        <v>0</v>
      </c>
      <c r="F165" s="74"/>
      <c r="G165" s="12" t="s">
        <v>622</v>
      </c>
      <c r="H165" s="319">
        <f t="shared" si="5"/>
        <v>58</v>
      </c>
    </row>
    <row r="166" spans="1:8" ht="16" thickTop="1">
      <c r="A166" s="319"/>
      <c r="B166" s="14"/>
      <c r="C166" s="17"/>
      <c r="D166" s="17"/>
      <c r="E166" s="337"/>
      <c r="F166" s="74"/>
      <c r="G166" s="12"/>
      <c r="H166" s="319"/>
    </row>
    <row r="167" spans="1:8">
      <c r="A167" s="319"/>
      <c r="B167" s="14"/>
      <c r="C167" s="17"/>
      <c r="D167" s="17"/>
      <c r="E167" s="337"/>
      <c r="F167" s="74"/>
      <c r="G167" s="12"/>
      <c r="H167" s="319"/>
    </row>
    <row r="168" spans="1:8" ht="18.5">
      <c r="A168" s="317"/>
      <c r="B168" s="46"/>
      <c r="C168" s="46"/>
      <c r="D168" s="46"/>
      <c r="E168" s="14"/>
      <c r="F168" s="14"/>
      <c r="G168" s="14"/>
      <c r="H168" s="317"/>
    </row>
    <row r="169" spans="1:8">
      <c r="A169" s="317"/>
      <c r="B169" s="51"/>
      <c r="C169" s="51"/>
      <c r="D169" s="51"/>
      <c r="E169" s="51"/>
      <c r="F169" s="51"/>
      <c r="G169" s="14"/>
      <c r="H169" s="312"/>
    </row>
    <row r="170" spans="1:8">
      <c r="A170" s="317"/>
      <c r="B170" s="51"/>
      <c r="C170" s="51"/>
      <c r="D170" s="51"/>
      <c r="E170" s="51"/>
      <c r="F170" s="51"/>
      <c r="G170" s="14"/>
      <c r="H170" s="312"/>
    </row>
    <row r="171" spans="1:8">
      <c r="A171" s="317"/>
      <c r="B171" s="14"/>
      <c r="C171" s="14"/>
      <c r="D171" s="14"/>
      <c r="E171" s="51"/>
      <c r="F171" s="51"/>
      <c r="G171" s="14"/>
      <c r="H171" s="312"/>
    </row>
    <row r="172" spans="1:8">
      <c r="A172" s="317"/>
      <c r="B172" s="14"/>
      <c r="C172" s="14"/>
      <c r="D172" s="14"/>
      <c r="E172" s="51"/>
      <c r="F172" s="51"/>
      <c r="G172" s="14"/>
      <c r="H172" s="312"/>
    </row>
    <row r="173" spans="1:8">
      <c r="A173" s="317"/>
      <c r="B173" s="14"/>
      <c r="C173" s="14"/>
      <c r="D173" s="14"/>
      <c r="E173" s="51"/>
      <c r="F173" s="51"/>
      <c r="G173" s="14"/>
      <c r="H173" s="312"/>
    </row>
    <row r="174" spans="1:8">
      <c r="A174" s="321"/>
    </row>
    <row r="175" spans="1:8">
      <c r="A175" s="321"/>
    </row>
    <row r="176" spans="1:8">
      <c r="A176" s="321"/>
    </row>
    <row r="177" spans="1:1">
      <c r="A177" s="321"/>
    </row>
    <row r="178" spans="1:1">
      <c r="A178" s="321"/>
    </row>
    <row r="179" spans="1:1">
      <c r="A179" s="321"/>
    </row>
    <row r="180" spans="1:1">
      <c r="A180" s="321"/>
    </row>
    <row r="181" spans="1:1">
      <c r="A181" s="321"/>
    </row>
    <row r="182" spans="1:1">
      <c r="A182" s="321"/>
    </row>
    <row r="183" spans="1:1">
      <c r="A183" s="321"/>
    </row>
    <row r="184" spans="1:1">
      <c r="A184" s="321"/>
    </row>
    <row r="185" spans="1:1">
      <c r="A185" s="321"/>
    </row>
    <row r="186" spans="1:1">
      <c r="A186" s="321"/>
    </row>
    <row r="187" spans="1:1">
      <c r="A187" s="321"/>
    </row>
    <row r="188" spans="1:1">
      <c r="A188" s="321"/>
    </row>
    <row r="189" spans="1:1">
      <c r="A189" s="321"/>
    </row>
    <row r="190" spans="1:1">
      <c r="A190" s="321"/>
    </row>
    <row r="191" spans="1:1">
      <c r="A191" s="321"/>
    </row>
    <row r="192" spans="1:1">
      <c r="A192" s="321"/>
    </row>
    <row r="193" spans="1:1">
      <c r="A193" s="321"/>
    </row>
    <row r="194" spans="1:1">
      <c r="A194" s="321"/>
    </row>
    <row r="195" spans="1:1">
      <c r="A195" s="321"/>
    </row>
    <row r="196" spans="1:1">
      <c r="A196" s="321"/>
    </row>
    <row r="197" spans="1:1">
      <c r="A197" s="321"/>
    </row>
    <row r="198" spans="1:1">
      <c r="A198" s="321"/>
    </row>
    <row r="199" spans="1:1">
      <c r="A199" s="321"/>
    </row>
    <row r="200" spans="1:1">
      <c r="A200" s="321"/>
    </row>
    <row r="201" spans="1:1">
      <c r="A201" s="321"/>
    </row>
    <row r="202" spans="1:1">
      <c r="A202" s="321"/>
    </row>
    <row r="203" spans="1:1">
      <c r="A203" s="321"/>
    </row>
    <row r="204" spans="1:1">
      <c r="A204" s="321"/>
    </row>
    <row r="205" spans="1:1">
      <c r="A205" s="321"/>
    </row>
    <row r="206" spans="1:1">
      <c r="A206" s="321"/>
    </row>
    <row r="207" spans="1:1">
      <c r="A207" s="321"/>
    </row>
    <row r="208" spans="1:1">
      <c r="A208" s="321"/>
    </row>
    <row r="209" spans="1:1">
      <c r="A209" s="321"/>
    </row>
    <row r="210" spans="1:1">
      <c r="A210" s="321"/>
    </row>
    <row r="211" spans="1:1">
      <c r="A211" s="321"/>
    </row>
    <row r="212" spans="1:1">
      <c r="A212" s="321"/>
    </row>
    <row r="213" spans="1:1">
      <c r="A213" s="321"/>
    </row>
    <row r="214" spans="1:1">
      <c r="A214" s="321"/>
    </row>
    <row r="215" spans="1:1">
      <c r="A215" s="321"/>
    </row>
    <row r="216" spans="1:1">
      <c r="A216" s="321"/>
    </row>
    <row r="217" spans="1:1">
      <c r="A217" s="321"/>
    </row>
    <row r="218" spans="1:1">
      <c r="A218" s="321"/>
    </row>
    <row r="219" spans="1:1">
      <c r="A219" s="321"/>
    </row>
    <row r="220" spans="1:1">
      <c r="A220" s="321"/>
    </row>
    <row r="221" spans="1:1">
      <c r="A221" s="321"/>
    </row>
    <row r="222" spans="1:1">
      <c r="A222" s="321"/>
    </row>
    <row r="223" spans="1:1">
      <c r="A223" s="321"/>
    </row>
    <row r="224" spans="1:1">
      <c r="A224" s="321"/>
    </row>
    <row r="225" spans="1:6">
      <c r="A225" s="321"/>
    </row>
    <row r="226" spans="1:6">
      <c r="A226" s="321"/>
    </row>
    <row r="227" spans="1:6">
      <c r="A227" s="321"/>
    </row>
    <row r="228" spans="1:6">
      <c r="A228" s="321"/>
    </row>
    <row r="229" spans="1:6">
      <c r="A229" s="321"/>
    </row>
    <row r="230" spans="1:6">
      <c r="A230" s="321"/>
    </row>
    <row r="231" spans="1:6">
      <c r="A231" s="321"/>
    </row>
    <row r="232" spans="1:6">
      <c r="A232" s="321"/>
    </row>
    <row r="233" spans="1:6">
      <c r="A233" s="321"/>
    </row>
    <row r="234" spans="1:6">
      <c r="A234" s="321"/>
    </row>
    <row r="235" spans="1:6">
      <c r="A235" s="321"/>
    </row>
    <row r="236" spans="1:6">
      <c r="A236" s="321"/>
    </row>
    <row r="237" spans="1:6">
      <c r="A237" s="321"/>
    </row>
    <row r="238" spans="1:6">
      <c r="A238" s="321"/>
      <c r="B238" s="51"/>
      <c r="C238" s="51"/>
      <c r="D238" s="51"/>
      <c r="E238" s="51"/>
      <c r="F238" s="51"/>
    </row>
    <row r="239" spans="1:6">
      <c r="A239" s="321"/>
      <c r="B239" s="51"/>
      <c r="C239" s="51"/>
      <c r="D239" s="51"/>
      <c r="E239" s="51"/>
      <c r="F239" s="51"/>
    </row>
    <row r="244" spans="1:6">
      <c r="A244" s="318"/>
      <c r="B244" s="51"/>
      <c r="C244" s="51"/>
      <c r="D244" s="51"/>
      <c r="E244" s="45"/>
      <c r="F244" s="45"/>
    </row>
  </sheetData>
  <mergeCells count="15">
    <mergeCell ref="B47:G47"/>
    <mergeCell ref="B2:G2"/>
    <mergeCell ref="B3:G3"/>
    <mergeCell ref="B4:G4"/>
    <mergeCell ref="B5:G5"/>
    <mergeCell ref="B6:G6"/>
    <mergeCell ref="B101:G101"/>
    <mergeCell ref="B102:G102"/>
    <mergeCell ref="B103:G103"/>
    <mergeCell ref="B48:G48"/>
    <mergeCell ref="B49:G49"/>
    <mergeCell ref="B50:G50"/>
    <mergeCell ref="B51:G51"/>
    <mergeCell ref="B99:G99"/>
    <mergeCell ref="B100:G100"/>
  </mergeCells>
  <printOptions horizontalCentered="1"/>
  <pageMargins left="0.25" right="0.25" top="0.5" bottom="0.5" header="0.35" footer="0.25"/>
  <pageSetup scale="50" orientation="portrait" r:id="rId1"/>
  <headerFooter scaleWithDoc="0" alignWithMargins="0">
    <oddHeader>&amp;C&amp;"Times New Roman,Bold"&amp;7REVISED</oddHeader>
    <oddFooter>&amp;L&amp;F&amp;CPage 5.&amp;P&amp;R&amp;A</oddFooter>
  </headerFooter>
  <rowBreaks count="2" manualBreakCount="2">
    <brk id="45" max="16383" man="1"/>
    <brk id="97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C15E8E-8489-45CF-BEB3-9428BAD22039}">
  <dimension ref="A1:J246"/>
  <sheetViews>
    <sheetView zoomScale="80" zoomScaleNormal="80" workbookViewId="0"/>
  </sheetViews>
  <sheetFormatPr defaultColWidth="8.81640625" defaultRowHeight="15.5"/>
  <cols>
    <col min="1" max="1" width="5.1796875" style="111" customWidth="1"/>
    <col min="2" max="2" width="96" style="6" customWidth="1"/>
    <col min="3" max="3" width="10.453125" style="6" customWidth="1"/>
    <col min="4" max="4" width="1.54296875" style="6" customWidth="1"/>
    <col min="5" max="5" width="20.6328125" style="6" customWidth="1"/>
    <col min="6" max="6" width="1.54296875" style="6" customWidth="1"/>
    <col min="7" max="7" width="53.54296875" style="6" customWidth="1"/>
    <col min="8" max="8" width="5.1796875" style="102" customWidth="1"/>
    <col min="9" max="9" width="8.81640625" style="6"/>
    <col min="10" max="10" width="9.81640625" style="6" bestFit="1" customWidth="1"/>
    <col min="11" max="16384" width="8.81640625" style="6"/>
  </cols>
  <sheetData>
    <row r="1" spans="1:8">
      <c r="A1" s="924" t="s">
        <v>757</v>
      </c>
    </row>
    <row r="2" spans="1:8">
      <c r="A2" s="317"/>
      <c r="B2" s="14"/>
      <c r="C2" s="14"/>
      <c r="D2" s="14"/>
      <c r="E2" s="51"/>
      <c r="F2" s="51"/>
      <c r="G2" s="51"/>
      <c r="H2" s="312"/>
    </row>
    <row r="3" spans="1:8">
      <c r="B3" s="957" t="s">
        <v>0</v>
      </c>
      <c r="C3" s="957"/>
      <c r="D3" s="957"/>
      <c r="E3" s="957"/>
      <c r="F3" s="957"/>
      <c r="G3" s="957"/>
      <c r="H3" s="317"/>
    </row>
    <row r="4" spans="1:8">
      <c r="B4" s="957" t="s">
        <v>31</v>
      </c>
      <c r="C4" s="957"/>
      <c r="D4" s="957"/>
      <c r="E4" s="957"/>
      <c r="F4" s="957"/>
      <c r="G4" s="957"/>
      <c r="H4" s="317"/>
    </row>
    <row r="5" spans="1:8">
      <c r="B5" s="957" t="s">
        <v>37</v>
      </c>
      <c r="C5" s="957"/>
      <c r="D5" s="957"/>
      <c r="E5" s="957"/>
      <c r="F5" s="957"/>
      <c r="G5" s="957"/>
      <c r="H5" s="317"/>
    </row>
    <row r="6" spans="1:8">
      <c r="B6" s="958" t="s">
        <v>464</v>
      </c>
      <c r="C6" s="958"/>
      <c r="D6" s="958"/>
      <c r="E6" s="958"/>
      <c r="F6" s="958"/>
      <c r="G6" s="958"/>
      <c r="H6" s="317"/>
    </row>
    <row r="7" spans="1:8">
      <c r="B7" s="960" t="s">
        <v>1</v>
      </c>
      <c r="C7" s="960"/>
      <c r="D7" s="960"/>
      <c r="E7" s="960"/>
      <c r="F7" s="960"/>
      <c r="G7" s="960"/>
      <c r="H7" s="311"/>
    </row>
    <row r="8" spans="1:8">
      <c r="A8" s="318"/>
      <c r="B8" s="13"/>
      <c r="C8" s="13"/>
      <c r="D8" s="13"/>
      <c r="E8" s="13"/>
      <c r="F8" s="13"/>
      <c r="G8" s="51"/>
      <c r="H8" s="312"/>
    </row>
    <row r="9" spans="1:8">
      <c r="A9" s="319" t="s">
        <v>2</v>
      </c>
      <c r="B9" s="14"/>
      <c r="C9" s="14"/>
      <c r="D9" s="14"/>
      <c r="E9" s="13"/>
      <c r="F9" s="13"/>
      <c r="G9" s="14"/>
      <c r="H9" s="319" t="s">
        <v>2</v>
      </c>
    </row>
    <row r="10" spans="1:8">
      <c r="A10" s="319" t="s">
        <v>3</v>
      </c>
      <c r="B10" s="14"/>
      <c r="C10" s="14"/>
      <c r="D10" s="14"/>
      <c r="E10" s="308" t="s">
        <v>32</v>
      </c>
      <c r="F10" s="18"/>
      <c r="G10" s="308" t="s">
        <v>5</v>
      </c>
      <c r="H10" s="319" t="s">
        <v>3</v>
      </c>
    </row>
    <row r="11" spans="1:8">
      <c r="A11" s="319"/>
      <c r="B11" s="14"/>
      <c r="C11" s="14"/>
      <c r="D11" s="14"/>
      <c r="E11" s="13"/>
      <c r="F11" s="18"/>
      <c r="G11" s="13"/>
      <c r="H11" s="319"/>
    </row>
    <row r="12" spans="1:8">
      <c r="A12" s="319">
        <v>1</v>
      </c>
      <c r="B12" s="16" t="s">
        <v>38</v>
      </c>
      <c r="C12" s="16"/>
      <c r="D12" s="16"/>
      <c r="E12" s="51"/>
      <c r="F12" s="51"/>
      <c r="G12" s="13"/>
      <c r="H12" s="319">
        <f>A12</f>
        <v>1</v>
      </c>
    </row>
    <row r="13" spans="1:8">
      <c r="A13" s="319">
        <f>A12+1</f>
        <v>2</v>
      </c>
      <c r="B13" s="17" t="s">
        <v>39</v>
      </c>
      <c r="C13" s="25"/>
      <c r="D13" s="25"/>
      <c r="E13" s="842">
        <f>E62</f>
        <v>5.531618912384577E-3</v>
      </c>
      <c r="F13" s="641" t="s">
        <v>439</v>
      </c>
      <c r="G13" s="12" t="s">
        <v>593</v>
      </c>
      <c r="H13" s="319">
        <f>H12+1</f>
        <v>2</v>
      </c>
    </row>
    <row r="14" spans="1:8">
      <c r="A14" s="319">
        <f t="shared" ref="A14:A42" si="0">A13+1</f>
        <v>3</v>
      </c>
      <c r="B14" s="14"/>
      <c r="C14" s="321"/>
      <c r="D14" s="321"/>
      <c r="E14" s="344"/>
      <c r="F14" s="18"/>
      <c r="G14" s="12"/>
      <c r="H14" s="319">
        <f t="shared" ref="H14:H42" si="1">H13+1</f>
        <v>3</v>
      </c>
    </row>
    <row r="15" spans="1:8">
      <c r="A15" s="319">
        <f t="shared" si="0"/>
        <v>4</v>
      </c>
      <c r="B15" s="17" t="s">
        <v>40</v>
      </c>
      <c r="C15" s="25"/>
      <c r="D15" s="25"/>
      <c r="E15" s="345">
        <f>E66</f>
        <v>1.0009530188257638E-3</v>
      </c>
      <c r="F15" s="299"/>
      <c r="G15" s="12" t="s">
        <v>594</v>
      </c>
      <c r="H15" s="319">
        <f t="shared" si="1"/>
        <v>4</v>
      </c>
    </row>
    <row r="16" spans="1:8">
      <c r="A16" s="319">
        <f t="shared" si="0"/>
        <v>5</v>
      </c>
      <c r="B16" s="14"/>
      <c r="C16" s="321"/>
      <c r="D16" s="321"/>
      <c r="E16" s="344"/>
      <c r="F16" s="18"/>
      <c r="G16" s="12"/>
      <c r="H16" s="319">
        <f t="shared" si="1"/>
        <v>5</v>
      </c>
    </row>
    <row r="17" spans="1:8">
      <c r="A17" s="319">
        <f t="shared" si="0"/>
        <v>6</v>
      </c>
      <c r="B17" s="17" t="s">
        <v>41</v>
      </c>
      <c r="C17" s="25"/>
      <c r="D17" s="25"/>
      <c r="E17" s="343">
        <f>E73</f>
        <v>6.3224143973175436E-3</v>
      </c>
      <c r="F17" s="298"/>
      <c r="G17" s="12" t="s">
        <v>526</v>
      </c>
      <c r="H17" s="319">
        <f t="shared" si="1"/>
        <v>6</v>
      </c>
    </row>
    <row r="18" spans="1:8">
      <c r="A18" s="319">
        <f t="shared" si="0"/>
        <v>7</v>
      </c>
      <c r="B18" s="51"/>
      <c r="C18" s="318"/>
      <c r="D18" s="318"/>
      <c r="E18" s="346"/>
      <c r="F18" s="300"/>
      <c r="G18" s="12"/>
      <c r="H18" s="319">
        <f t="shared" si="1"/>
        <v>7</v>
      </c>
    </row>
    <row r="19" spans="1:8">
      <c r="A19" s="319">
        <f t="shared" si="0"/>
        <v>8</v>
      </c>
      <c r="B19" s="17" t="s">
        <v>42</v>
      </c>
      <c r="C19" s="25"/>
      <c r="D19" s="25"/>
      <c r="E19" s="343">
        <f>E78</f>
        <v>2.4207292142132094E-4</v>
      </c>
      <c r="F19" s="298"/>
      <c r="G19" s="12" t="s">
        <v>595</v>
      </c>
      <c r="H19" s="319">
        <f t="shared" si="1"/>
        <v>8</v>
      </c>
    </row>
    <row r="20" spans="1:8">
      <c r="A20" s="319">
        <f t="shared" si="0"/>
        <v>9</v>
      </c>
      <c r="B20" s="14"/>
      <c r="C20" s="321"/>
      <c r="D20" s="321"/>
      <c r="E20" s="344"/>
      <c r="F20" s="18"/>
      <c r="G20" s="12"/>
      <c r="H20" s="319">
        <f t="shared" si="1"/>
        <v>9</v>
      </c>
    </row>
    <row r="21" spans="1:8">
      <c r="A21" s="319">
        <f t="shared" si="0"/>
        <v>10</v>
      </c>
      <c r="B21" s="17" t="s">
        <v>43</v>
      </c>
      <c r="C21" s="25"/>
      <c r="D21" s="25"/>
      <c r="E21" s="343">
        <f>E81</f>
        <v>3.9703474926304433E-3</v>
      </c>
      <c r="F21" s="298"/>
      <c r="G21" s="12" t="s">
        <v>536</v>
      </c>
      <c r="H21" s="319">
        <f t="shared" si="1"/>
        <v>10</v>
      </c>
    </row>
    <row r="22" spans="1:8">
      <c r="A22" s="319">
        <f t="shared" si="0"/>
        <v>11</v>
      </c>
      <c r="B22" s="14"/>
      <c r="C22" s="321"/>
      <c r="D22" s="321"/>
      <c r="E22" s="344"/>
      <c r="F22" s="18"/>
      <c r="G22" s="12"/>
      <c r="H22" s="319">
        <f t="shared" si="1"/>
        <v>11</v>
      </c>
    </row>
    <row r="23" spans="1:8">
      <c r="A23" s="319">
        <f t="shared" si="0"/>
        <v>12</v>
      </c>
      <c r="B23" s="17" t="s">
        <v>44</v>
      </c>
      <c r="C23" s="25"/>
      <c r="D23" s="25"/>
      <c r="E23" s="347">
        <v>0</v>
      </c>
      <c r="F23" s="18"/>
      <c r="G23" s="12" t="s">
        <v>45</v>
      </c>
      <c r="H23" s="319">
        <f t="shared" si="1"/>
        <v>12</v>
      </c>
    </row>
    <row r="24" spans="1:8">
      <c r="A24" s="319">
        <f t="shared" si="0"/>
        <v>13</v>
      </c>
      <c r="B24" s="14"/>
      <c r="C24" s="321"/>
      <c r="D24" s="321"/>
      <c r="E24" s="344"/>
      <c r="F24" s="18"/>
      <c r="G24" s="12"/>
      <c r="H24" s="319">
        <f t="shared" si="1"/>
        <v>13</v>
      </c>
    </row>
    <row r="25" spans="1:8">
      <c r="A25" s="319">
        <f t="shared" si="0"/>
        <v>14</v>
      </c>
      <c r="B25" s="17" t="s">
        <v>46</v>
      </c>
      <c r="C25" s="25"/>
      <c r="D25" s="25"/>
      <c r="E25" s="348">
        <v>0</v>
      </c>
      <c r="F25" s="18"/>
      <c r="G25" s="12" t="s">
        <v>45</v>
      </c>
      <c r="H25" s="319">
        <f t="shared" si="1"/>
        <v>14</v>
      </c>
    </row>
    <row r="26" spans="1:8">
      <c r="A26" s="319">
        <f t="shared" si="0"/>
        <v>15</v>
      </c>
      <c r="B26" s="14"/>
      <c r="C26" s="321"/>
      <c r="D26" s="321"/>
      <c r="E26" s="344"/>
      <c r="F26" s="18"/>
      <c r="G26" s="12"/>
      <c r="H26" s="319">
        <f t="shared" si="1"/>
        <v>15</v>
      </c>
    </row>
    <row r="27" spans="1:8">
      <c r="A27" s="319">
        <f t="shared" si="0"/>
        <v>16</v>
      </c>
      <c r="B27" s="17" t="s">
        <v>47</v>
      </c>
      <c r="C27" s="25"/>
      <c r="D27" s="25"/>
      <c r="E27" s="347">
        <v>0</v>
      </c>
      <c r="F27" s="18"/>
      <c r="G27" s="12" t="s">
        <v>45</v>
      </c>
      <c r="H27" s="319">
        <f t="shared" si="1"/>
        <v>16</v>
      </c>
    </row>
    <row r="28" spans="1:8">
      <c r="A28" s="319">
        <f t="shared" si="0"/>
        <v>17</v>
      </c>
      <c r="B28" s="14"/>
      <c r="C28" s="321"/>
      <c r="D28" s="321"/>
      <c r="E28" s="344"/>
      <c r="F28" s="18"/>
      <c r="G28" s="12"/>
      <c r="H28" s="319">
        <f t="shared" si="1"/>
        <v>17</v>
      </c>
    </row>
    <row r="29" spans="1:8">
      <c r="A29" s="319">
        <f t="shared" si="0"/>
        <v>18</v>
      </c>
      <c r="B29" s="17" t="s">
        <v>48</v>
      </c>
      <c r="C29" s="25"/>
      <c r="D29" s="25"/>
      <c r="E29" s="509">
        <f>E94</f>
        <v>1.370477344376084E-3</v>
      </c>
      <c r="F29" s="298"/>
      <c r="G29" s="12" t="s">
        <v>596</v>
      </c>
      <c r="H29" s="319">
        <f t="shared" si="1"/>
        <v>18</v>
      </c>
    </row>
    <row r="30" spans="1:8">
      <c r="A30" s="319">
        <f t="shared" si="0"/>
        <v>19</v>
      </c>
      <c r="B30" s="19"/>
      <c r="C30" s="349"/>
      <c r="D30" s="349"/>
      <c r="E30" s="510"/>
      <c r="F30" s="49"/>
      <c r="G30" s="12"/>
      <c r="H30" s="319">
        <f t="shared" si="1"/>
        <v>19</v>
      </c>
    </row>
    <row r="31" spans="1:8">
      <c r="A31" s="319">
        <f t="shared" si="0"/>
        <v>20</v>
      </c>
      <c r="B31" s="17" t="s">
        <v>49</v>
      </c>
      <c r="C31" s="25"/>
      <c r="D31" s="25"/>
      <c r="E31" s="829">
        <f>SUM(E13:E29)</f>
        <v>1.8437884086955732E-2</v>
      </c>
      <c r="F31" s="641" t="s">
        <v>439</v>
      </c>
      <c r="G31" s="12" t="s">
        <v>597</v>
      </c>
      <c r="H31" s="319">
        <f t="shared" si="1"/>
        <v>20</v>
      </c>
    </row>
    <row r="32" spans="1:8">
      <c r="A32" s="319">
        <f t="shared" si="0"/>
        <v>21</v>
      </c>
      <c r="B32" s="14"/>
      <c r="C32" s="321"/>
      <c r="D32" s="321"/>
      <c r="E32" s="351"/>
      <c r="F32" s="20"/>
      <c r="G32" s="12"/>
      <c r="H32" s="319">
        <f t="shared" si="1"/>
        <v>21</v>
      </c>
    </row>
    <row r="33" spans="1:8">
      <c r="A33" s="319">
        <f t="shared" si="0"/>
        <v>22</v>
      </c>
      <c r="B33" s="51" t="s">
        <v>36</v>
      </c>
      <c r="C33" s="352">
        <v>1.0277E-2</v>
      </c>
      <c r="D33" s="321"/>
      <c r="E33" s="511">
        <f>E31*C33</f>
        <v>1.8948613476164406E-4</v>
      </c>
      <c r="F33" s="268"/>
      <c r="G33" s="12" t="s">
        <v>598</v>
      </c>
      <c r="H33" s="319">
        <f t="shared" si="1"/>
        <v>22</v>
      </c>
    </row>
    <row r="34" spans="1:8">
      <c r="A34" s="319">
        <f t="shared" si="0"/>
        <v>23</v>
      </c>
      <c r="B34" s="14"/>
      <c r="C34" s="321"/>
      <c r="D34" s="321"/>
      <c r="E34" s="512"/>
      <c r="F34" s="48"/>
      <c r="G34" s="12"/>
      <c r="H34" s="319">
        <f t="shared" si="1"/>
        <v>23</v>
      </c>
    </row>
    <row r="35" spans="1:8" ht="16" thickBot="1">
      <c r="A35" s="319">
        <f t="shared" si="0"/>
        <v>24</v>
      </c>
      <c r="B35" s="14" t="s">
        <v>50</v>
      </c>
      <c r="C35" s="321"/>
      <c r="D35" s="321"/>
      <c r="E35" s="828">
        <f>E31+E33</f>
        <v>1.8627370221717378E-2</v>
      </c>
      <c r="F35" s="641" t="s">
        <v>439</v>
      </c>
      <c r="G35" s="12" t="s">
        <v>599</v>
      </c>
      <c r="H35" s="319">
        <f t="shared" si="1"/>
        <v>24</v>
      </c>
    </row>
    <row r="36" spans="1:8" ht="16" thickTop="1">
      <c r="A36" s="319">
        <f t="shared" si="0"/>
        <v>25</v>
      </c>
      <c r="B36" s="51"/>
      <c r="C36" s="318"/>
      <c r="D36" s="318"/>
      <c r="E36" s="321"/>
      <c r="F36" s="14"/>
      <c r="G36" s="14"/>
      <c r="H36" s="319">
        <f t="shared" si="1"/>
        <v>25</v>
      </c>
    </row>
    <row r="37" spans="1:8">
      <c r="A37" s="319">
        <f t="shared" si="0"/>
        <v>26</v>
      </c>
      <c r="B37" s="16" t="s">
        <v>51</v>
      </c>
      <c r="C37" s="353"/>
      <c r="D37" s="353"/>
      <c r="E37" s="318"/>
      <c r="F37" s="51"/>
      <c r="G37" s="14"/>
      <c r="H37" s="319">
        <f t="shared" si="1"/>
        <v>26</v>
      </c>
    </row>
    <row r="38" spans="1:8">
      <c r="A38" s="319">
        <f t="shared" si="0"/>
        <v>27</v>
      </c>
      <c r="B38" s="17" t="s">
        <v>52</v>
      </c>
      <c r="C38" s="25"/>
      <c r="D38" s="25"/>
      <c r="E38" s="175">
        <v>85194</v>
      </c>
      <c r="F38" s="18"/>
      <c r="G38" s="12" t="s">
        <v>53</v>
      </c>
      <c r="H38" s="319">
        <f t="shared" si="1"/>
        <v>27</v>
      </c>
    </row>
    <row r="39" spans="1:8">
      <c r="A39" s="319">
        <f t="shared" si="0"/>
        <v>28</v>
      </c>
      <c r="B39" s="17"/>
      <c r="C39" s="25"/>
      <c r="D39" s="25"/>
      <c r="E39" s="25"/>
      <c r="F39" s="17"/>
      <c r="G39" s="12"/>
      <c r="H39" s="319">
        <f t="shared" si="1"/>
        <v>28</v>
      </c>
    </row>
    <row r="40" spans="1:8">
      <c r="A40" s="319">
        <f t="shared" si="0"/>
        <v>29</v>
      </c>
      <c r="B40" s="17" t="s">
        <v>54</v>
      </c>
      <c r="C40" s="25"/>
      <c r="D40" s="25"/>
      <c r="E40" s="829">
        <f>+E35</f>
        <v>1.8627370221717378E-2</v>
      </c>
      <c r="F40" s="641" t="s">
        <v>439</v>
      </c>
      <c r="G40" s="12" t="s">
        <v>600</v>
      </c>
      <c r="H40" s="319">
        <f t="shared" si="1"/>
        <v>29</v>
      </c>
    </row>
    <row r="41" spans="1:8">
      <c r="A41" s="319">
        <f t="shared" si="0"/>
        <v>30</v>
      </c>
      <c r="B41" s="14"/>
      <c r="C41" s="321"/>
      <c r="D41" s="321"/>
      <c r="E41" s="514"/>
      <c r="F41" s="305"/>
      <c r="G41" s="12"/>
      <c r="H41" s="319">
        <f t="shared" si="1"/>
        <v>30</v>
      </c>
    </row>
    <row r="42" spans="1:8" ht="16" thickBot="1">
      <c r="A42" s="319">
        <f t="shared" si="0"/>
        <v>31</v>
      </c>
      <c r="B42" s="14" t="s">
        <v>55</v>
      </c>
      <c r="C42" s="25"/>
      <c r="D42" s="25"/>
      <c r="E42" s="830">
        <f>E38*E40</f>
        <v>1586.9401786689903</v>
      </c>
      <c r="F42" s="641" t="s">
        <v>439</v>
      </c>
      <c r="G42" s="12" t="s">
        <v>601</v>
      </c>
      <c r="H42" s="319">
        <f t="shared" si="1"/>
        <v>31</v>
      </c>
    </row>
    <row r="43" spans="1:8" ht="16" thickTop="1">
      <c r="A43" s="319"/>
      <c r="B43" s="14"/>
      <c r="C43" s="17"/>
      <c r="D43" s="17"/>
      <c r="E43" s="341"/>
      <c r="F43" s="306"/>
      <c r="G43" s="12"/>
      <c r="H43" s="319"/>
    </row>
    <row r="44" spans="1:8">
      <c r="A44" s="319"/>
      <c r="B44" s="14"/>
      <c r="C44" s="17"/>
      <c r="D44" s="17"/>
      <c r="E44" s="341"/>
      <c r="F44" s="306"/>
      <c r="G44" s="12"/>
      <c r="H44" s="319"/>
    </row>
    <row r="45" spans="1:8">
      <c r="A45" s="641" t="s">
        <v>439</v>
      </c>
      <c r="B45" s="5" t="s">
        <v>709</v>
      </c>
      <c r="C45" s="17"/>
      <c r="D45" s="17"/>
      <c r="E45" s="341"/>
      <c r="F45" s="306"/>
      <c r="G45" s="12"/>
      <c r="H45" s="319"/>
    </row>
    <row r="46" spans="1:8">
      <c r="A46" s="318"/>
      <c r="B46" s="14"/>
      <c r="C46" s="14"/>
      <c r="D46" s="14"/>
      <c r="E46" s="19"/>
      <c r="F46" s="19"/>
      <c r="G46" s="51"/>
      <c r="H46" s="312"/>
    </row>
    <row r="47" spans="1:8">
      <c r="A47" s="318"/>
      <c r="B47" s="14"/>
      <c r="C47" s="14"/>
      <c r="D47" s="14"/>
      <c r="E47" s="19"/>
      <c r="F47" s="19"/>
      <c r="G47" s="51"/>
      <c r="H47" s="312"/>
    </row>
    <row r="48" spans="1:8">
      <c r="B48" s="959" t="s">
        <v>56</v>
      </c>
      <c r="C48" s="959"/>
      <c r="D48" s="959"/>
      <c r="E48" s="959"/>
      <c r="F48" s="959"/>
      <c r="G48" s="959"/>
      <c r="H48" s="322"/>
    </row>
    <row r="49" spans="1:10">
      <c r="B49" s="957" t="s">
        <v>31</v>
      </c>
      <c r="C49" s="957"/>
      <c r="D49" s="957"/>
      <c r="E49" s="957"/>
      <c r="F49" s="957"/>
      <c r="G49" s="957"/>
      <c r="H49" s="321"/>
    </row>
    <row r="50" spans="1:10">
      <c r="B50" s="957" t="s">
        <v>37</v>
      </c>
      <c r="C50" s="957"/>
      <c r="D50" s="957"/>
      <c r="E50" s="957"/>
      <c r="F50" s="957"/>
      <c r="G50" s="957"/>
      <c r="H50" s="321"/>
    </row>
    <row r="51" spans="1:10">
      <c r="B51" s="958" t="str">
        <f>B6</f>
        <v>Base Period &amp; True-Up Period 12 - Months Ending December 31, 2018</v>
      </c>
      <c r="C51" s="958"/>
      <c r="D51" s="958"/>
      <c r="E51" s="958"/>
      <c r="F51" s="958"/>
      <c r="G51" s="958"/>
      <c r="H51" s="321"/>
    </row>
    <row r="52" spans="1:10">
      <c r="B52" s="954" t="s">
        <v>1</v>
      </c>
      <c r="C52" s="954"/>
      <c r="D52" s="954"/>
      <c r="E52" s="954"/>
      <c r="F52" s="954"/>
      <c r="G52" s="954"/>
      <c r="H52" s="107"/>
    </row>
    <row r="53" spans="1:10">
      <c r="A53" s="320"/>
      <c r="B53" s="14"/>
      <c r="C53" s="14"/>
      <c r="D53" s="14"/>
      <c r="E53" s="14"/>
      <c r="F53" s="14"/>
      <c r="G53" s="14"/>
      <c r="H53" s="312"/>
    </row>
    <row r="54" spans="1:10">
      <c r="A54" s="319" t="s">
        <v>2</v>
      </c>
      <c r="B54" s="14"/>
      <c r="C54" s="14"/>
      <c r="D54" s="14"/>
      <c r="E54" s="13"/>
      <c r="F54" s="13"/>
      <c r="G54" s="14"/>
      <c r="H54" s="319" t="s">
        <v>2</v>
      </c>
    </row>
    <row r="55" spans="1:10">
      <c r="A55" s="319" t="s">
        <v>3</v>
      </c>
      <c r="B55" s="14"/>
      <c r="C55" s="14"/>
      <c r="D55" s="14"/>
      <c r="E55" s="308" t="s">
        <v>32</v>
      </c>
      <c r="F55" s="12"/>
      <c r="G55" s="308" t="s">
        <v>5</v>
      </c>
      <c r="H55" s="319" t="s">
        <v>3</v>
      </c>
    </row>
    <row r="56" spans="1:10">
      <c r="A56" s="319"/>
      <c r="B56" s="14"/>
      <c r="C56" s="14"/>
      <c r="D56" s="14"/>
      <c r="E56" s="13"/>
      <c r="F56" s="13"/>
      <c r="G56" s="14"/>
      <c r="H56" s="319"/>
    </row>
    <row r="57" spans="1:10">
      <c r="A57" s="319">
        <v>1</v>
      </c>
      <c r="B57" s="21" t="s">
        <v>57</v>
      </c>
      <c r="C57" s="21"/>
      <c r="D57" s="21"/>
      <c r="E57" s="835">
        <v>5762981.7698807688</v>
      </c>
      <c r="F57" s="641" t="s">
        <v>439</v>
      </c>
      <c r="G57" s="12" t="s">
        <v>673</v>
      </c>
      <c r="H57" s="319">
        <f>A57</f>
        <v>1</v>
      </c>
    </row>
    <row r="58" spans="1:10">
      <c r="A58" s="319">
        <f>A57+1</f>
        <v>2</v>
      </c>
      <c r="B58" s="14"/>
      <c r="C58" s="14"/>
      <c r="D58" s="14"/>
      <c r="E58" s="317"/>
      <c r="F58" s="13"/>
      <c r="G58" s="14"/>
      <c r="H58" s="319">
        <f>H57+1</f>
        <v>2</v>
      </c>
    </row>
    <row r="59" spans="1:10">
      <c r="A59" s="319">
        <f t="shared" ref="A59:A94" si="2">A58+1</f>
        <v>3</v>
      </c>
      <c r="B59" s="16" t="s">
        <v>58</v>
      </c>
      <c r="C59" s="16"/>
      <c r="D59" s="16"/>
      <c r="E59" s="355"/>
      <c r="F59" s="22"/>
      <c r="G59" s="14"/>
      <c r="H59" s="319">
        <f t="shared" ref="H59:H94" si="3">H58+1</f>
        <v>3</v>
      </c>
    </row>
    <row r="60" spans="1:10">
      <c r="A60" s="319">
        <f t="shared" si="2"/>
        <v>4</v>
      </c>
      <c r="B60" s="17" t="s">
        <v>59</v>
      </c>
      <c r="C60" s="17"/>
      <c r="D60" s="17"/>
      <c r="E60" s="903">
        <v>31878.618950000004</v>
      </c>
      <c r="F60" s="641" t="s">
        <v>439</v>
      </c>
      <c r="G60" s="12" t="s">
        <v>674</v>
      </c>
      <c r="H60" s="319">
        <f t="shared" si="3"/>
        <v>4</v>
      </c>
      <c r="J60" s="340"/>
    </row>
    <row r="61" spans="1:10">
      <c r="A61" s="319">
        <f t="shared" si="2"/>
        <v>5</v>
      </c>
      <c r="B61" s="17"/>
      <c r="C61" s="17"/>
      <c r="D61" s="17"/>
      <c r="E61" s="185"/>
      <c r="F61" s="23"/>
      <c r="G61" s="12"/>
      <c r="H61" s="319">
        <f t="shared" si="3"/>
        <v>5</v>
      </c>
      <c r="J61" s="340"/>
    </row>
    <row r="62" spans="1:10">
      <c r="A62" s="319">
        <f t="shared" si="2"/>
        <v>6</v>
      </c>
      <c r="B62" s="17" t="s">
        <v>60</v>
      </c>
      <c r="C62" s="14"/>
      <c r="D62" s="14"/>
      <c r="E62" s="843">
        <f>E60/E57</f>
        <v>5.531618912384577E-3</v>
      </c>
      <c r="F62" s="641" t="s">
        <v>439</v>
      </c>
      <c r="G62" s="12" t="s">
        <v>602</v>
      </c>
      <c r="H62" s="319">
        <f t="shared" si="3"/>
        <v>6</v>
      </c>
      <c r="J62" s="340"/>
    </row>
    <row r="63" spans="1:10">
      <c r="A63" s="319">
        <f t="shared" si="2"/>
        <v>7</v>
      </c>
      <c r="B63" s="17"/>
      <c r="C63" s="17"/>
      <c r="D63" s="17"/>
      <c r="E63" s="357"/>
      <c r="F63" s="24"/>
      <c r="G63" s="12"/>
      <c r="H63" s="319">
        <f t="shared" si="3"/>
        <v>7</v>
      </c>
    </row>
    <row r="64" spans="1:10">
      <c r="A64" s="319">
        <f t="shared" si="2"/>
        <v>8</v>
      </c>
      <c r="B64" s="25" t="s">
        <v>61</v>
      </c>
      <c r="C64" s="25"/>
      <c r="D64" s="25"/>
      <c r="E64" s="904">
        <v>5768.4739999999993</v>
      </c>
      <c r="F64" s="13"/>
      <c r="G64" s="12" t="s">
        <v>675</v>
      </c>
      <c r="H64" s="319">
        <f t="shared" si="3"/>
        <v>8</v>
      </c>
    </row>
    <row r="65" spans="1:8">
      <c r="A65" s="319">
        <f t="shared" si="2"/>
        <v>9</v>
      </c>
      <c r="B65" s="14"/>
      <c r="C65" s="14"/>
      <c r="D65" s="14"/>
      <c r="E65" s="358"/>
      <c r="F65" s="26"/>
      <c r="G65" s="12"/>
      <c r="H65" s="319">
        <f t="shared" si="3"/>
        <v>9</v>
      </c>
    </row>
    <row r="66" spans="1:8">
      <c r="A66" s="319">
        <f t="shared" si="2"/>
        <v>10</v>
      </c>
      <c r="B66" s="17" t="s">
        <v>62</v>
      </c>
      <c r="C66" s="14"/>
      <c r="D66" s="14"/>
      <c r="E66" s="356">
        <f>E64/E57</f>
        <v>1.0009530188257638E-3</v>
      </c>
      <c r="F66" s="74"/>
      <c r="G66" s="12" t="s">
        <v>603</v>
      </c>
      <c r="H66" s="319">
        <f t="shared" si="3"/>
        <v>10</v>
      </c>
    </row>
    <row r="67" spans="1:8">
      <c r="A67" s="319">
        <f t="shared" si="2"/>
        <v>11</v>
      </c>
      <c r="B67" s="14"/>
      <c r="C67" s="14"/>
      <c r="D67" s="14"/>
      <c r="E67" s="358"/>
      <c r="F67" s="26"/>
      <c r="G67" s="12"/>
      <c r="H67" s="319">
        <f t="shared" si="3"/>
        <v>11</v>
      </c>
    </row>
    <row r="68" spans="1:8">
      <c r="A68" s="319">
        <f t="shared" si="2"/>
        <v>12</v>
      </c>
      <c r="B68" s="21" t="s">
        <v>63</v>
      </c>
      <c r="C68" s="21"/>
      <c r="D68" s="21"/>
      <c r="E68" s="367">
        <f>E60+E64</f>
        <v>37647.092950000006</v>
      </c>
      <c r="F68" s="641" t="s">
        <v>439</v>
      </c>
      <c r="G68" s="12" t="s">
        <v>604</v>
      </c>
      <c r="H68" s="319">
        <f t="shared" si="3"/>
        <v>12</v>
      </c>
    </row>
    <row r="69" spans="1:8">
      <c r="A69" s="319">
        <f t="shared" si="2"/>
        <v>13</v>
      </c>
      <c r="B69" s="14"/>
      <c r="C69" s="14"/>
      <c r="D69" s="14"/>
      <c r="E69" s="360"/>
      <c r="F69" s="27"/>
      <c r="G69" s="12"/>
      <c r="H69" s="319">
        <f t="shared" si="3"/>
        <v>13</v>
      </c>
    </row>
    <row r="70" spans="1:8">
      <c r="A70" s="319">
        <f t="shared" si="2"/>
        <v>14</v>
      </c>
      <c r="B70" s="16" t="s">
        <v>64</v>
      </c>
      <c r="C70" s="16"/>
      <c r="D70" s="16"/>
      <c r="E70" s="360"/>
      <c r="F70" s="27"/>
      <c r="G70" s="15"/>
      <c r="H70" s="319">
        <f t="shared" si="3"/>
        <v>14</v>
      </c>
    </row>
    <row r="71" spans="1:8">
      <c r="A71" s="319">
        <f t="shared" si="2"/>
        <v>15</v>
      </c>
      <c r="B71" s="17" t="s">
        <v>65</v>
      </c>
      <c r="C71" s="17"/>
      <c r="D71" s="17"/>
      <c r="E71" s="831">
        <f>'Pg9.1 As Filed Stmt AH FERC Adj'!F52</f>
        <v>36435.958913372713</v>
      </c>
      <c r="F71" s="641" t="s">
        <v>439</v>
      </c>
      <c r="G71" s="12" t="s">
        <v>676</v>
      </c>
      <c r="H71" s="319">
        <f t="shared" si="3"/>
        <v>15</v>
      </c>
    </row>
    <row r="72" spans="1:8">
      <c r="A72" s="319">
        <f t="shared" si="2"/>
        <v>16</v>
      </c>
      <c r="B72" s="14"/>
      <c r="C72" s="14"/>
      <c r="D72" s="14"/>
      <c r="E72" s="361"/>
      <c r="F72" s="28"/>
      <c r="G72" s="12"/>
      <c r="H72" s="319">
        <f t="shared" si="3"/>
        <v>16</v>
      </c>
    </row>
    <row r="73" spans="1:8">
      <c r="A73" s="319">
        <f t="shared" si="2"/>
        <v>17</v>
      </c>
      <c r="B73" s="338" t="s">
        <v>66</v>
      </c>
      <c r="C73" s="15"/>
      <c r="D73" s="15"/>
      <c r="E73" s="356">
        <f>E71/E57</f>
        <v>6.3224143973175436E-3</v>
      </c>
      <c r="F73" s="74"/>
      <c r="G73" s="12" t="s">
        <v>605</v>
      </c>
      <c r="H73" s="319">
        <f t="shared" si="3"/>
        <v>17</v>
      </c>
    </row>
    <row r="74" spans="1:8">
      <c r="A74" s="319">
        <f t="shared" si="2"/>
        <v>18</v>
      </c>
      <c r="B74" s="15"/>
      <c r="C74" s="15"/>
      <c r="D74" s="15"/>
      <c r="E74" s="362"/>
      <c r="F74" s="29"/>
      <c r="G74" s="12"/>
      <c r="H74" s="319">
        <f t="shared" si="3"/>
        <v>18</v>
      </c>
    </row>
    <row r="75" spans="1:8">
      <c r="A75" s="319">
        <f t="shared" si="2"/>
        <v>19</v>
      </c>
      <c r="B75" s="16" t="s">
        <v>67</v>
      </c>
      <c r="C75" s="16"/>
      <c r="D75" s="16"/>
      <c r="E75" s="362"/>
      <c r="F75" s="29"/>
      <c r="G75" s="12"/>
      <c r="H75" s="319">
        <f t="shared" si="3"/>
        <v>19</v>
      </c>
    </row>
    <row r="76" spans="1:8">
      <c r="A76" s="319">
        <f t="shared" si="2"/>
        <v>20</v>
      </c>
      <c r="B76" s="17" t="s">
        <v>68</v>
      </c>
      <c r="C76" s="17"/>
      <c r="D76" s="17"/>
      <c r="E76" s="515">
        <v>1395.0618331328524</v>
      </c>
      <c r="F76" s="13"/>
      <c r="G76" s="12" t="s">
        <v>606</v>
      </c>
      <c r="H76" s="319">
        <f t="shared" si="3"/>
        <v>20</v>
      </c>
    </row>
    <row r="77" spans="1:8">
      <c r="A77" s="319">
        <f t="shared" si="2"/>
        <v>21</v>
      </c>
      <c r="B77" s="15"/>
      <c r="C77" s="15"/>
      <c r="D77" s="15"/>
      <c r="E77" s="362"/>
      <c r="F77" s="29"/>
      <c r="G77" s="12"/>
      <c r="H77" s="319">
        <f t="shared" si="3"/>
        <v>21</v>
      </c>
    </row>
    <row r="78" spans="1:8">
      <c r="A78" s="319">
        <f t="shared" si="2"/>
        <v>22</v>
      </c>
      <c r="B78" s="338" t="s">
        <v>69</v>
      </c>
      <c r="C78" s="15"/>
      <c r="D78" s="15"/>
      <c r="E78" s="356">
        <f>E76/E57</f>
        <v>2.4207292142132094E-4</v>
      </c>
      <c r="F78" s="74"/>
      <c r="G78" s="12" t="s">
        <v>607</v>
      </c>
      <c r="H78" s="319">
        <f t="shared" si="3"/>
        <v>22</v>
      </c>
    </row>
    <row r="79" spans="1:8">
      <c r="A79" s="319">
        <f t="shared" si="2"/>
        <v>23</v>
      </c>
      <c r="B79" s="15"/>
      <c r="C79" s="15"/>
      <c r="D79" s="15"/>
      <c r="E79" s="362"/>
      <c r="F79" s="29"/>
      <c r="G79" s="12"/>
      <c r="H79" s="319">
        <f t="shared" si="3"/>
        <v>23</v>
      </c>
    </row>
    <row r="80" spans="1:8">
      <c r="A80" s="319">
        <f t="shared" si="2"/>
        <v>24</v>
      </c>
      <c r="B80" s="16" t="s">
        <v>70</v>
      </c>
      <c r="C80" s="16"/>
      <c r="D80" s="16"/>
      <c r="E80" s="362"/>
      <c r="F80" s="29"/>
      <c r="G80" s="12"/>
      <c r="H80" s="319">
        <f t="shared" si="3"/>
        <v>24</v>
      </c>
    </row>
    <row r="81" spans="1:8">
      <c r="A81" s="319">
        <f t="shared" si="2"/>
        <v>25</v>
      </c>
      <c r="B81" s="17" t="s">
        <v>71</v>
      </c>
      <c r="C81" s="14"/>
      <c r="D81" s="14"/>
      <c r="E81" s="363">
        <f>E126</f>
        <v>3.9703474926304433E-3</v>
      </c>
      <c r="F81" s="74"/>
      <c r="G81" s="12" t="s">
        <v>608</v>
      </c>
      <c r="H81" s="319">
        <f t="shared" si="3"/>
        <v>25</v>
      </c>
    </row>
    <row r="82" spans="1:8">
      <c r="A82" s="319">
        <f t="shared" si="2"/>
        <v>26</v>
      </c>
      <c r="B82" s="14"/>
      <c r="C82" s="14"/>
      <c r="D82" s="14"/>
      <c r="E82" s="364"/>
      <c r="F82" s="30"/>
      <c r="G82" s="12"/>
      <c r="H82" s="319">
        <f t="shared" si="3"/>
        <v>26</v>
      </c>
    </row>
    <row r="83" spans="1:8">
      <c r="A83" s="319">
        <f t="shared" si="2"/>
        <v>27</v>
      </c>
      <c r="B83" s="16" t="s">
        <v>72</v>
      </c>
      <c r="C83" s="16"/>
      <c r="D83" s="16"/>
      <c r="E83" s="364"/>
      <c r="F83" s="30"/>
      <c r="G83" s="12"/>
      <c r="H83" s="319">
        <f t="shared" si="3"/>
        <v>27</v>
      </c>
    </row>
    <row r="84" spans="1:8">
      <c r="A84" s="319">
        <f t="shared" si="2"/>
        <v>28</v>
      </c>
      <c r="B84" s="339" t="s">
        <v>73</v>
      </c>
      <c r="C84" s="14"/>
      <c r="D84" s="14"/>
      <c r="E84" s="364"/>
      <c r="F84" s="30"/>
      <c r="G84" s="12"/>
      <c r="H84" s="319">
        <f t="shared" si="3"/>
        <v>28</v>
      </c>
    </row>
    <row r="85" spans="1:8">
      <c r="A85" s="319">
        <f t="shared" si="2"/>
        <v>29</v>
      </c>
      <c r="B85" s="17" t="s">
        <v>74</v>
      </c>
      <c r="C85" s="17"/>
      <c r="D85" s="17"/>
      <c r="E85" s="870">
        <v>52608.351266362319</v>
      </c>
      <c r="F85" s="641" t="s">
        <v>439</v>
      </c>
      <c r="G85" s="12" t="s">
        <v>678</v>
      </c>
      <c r="H85" s="319">
        <f t="shared" si="3"/>
        <v>29</v>
      </c>
    </row>
    <row r="86" spans="1:8">
      <c r="A86" s="319">
        <f t="shared" si="2"/>
        <v>30</v>
      </c>
      <c r="B86" s="17" t="s">
        <v>75</v>
      </c>
      <c r="C86" s="17"/>
      <c r="D86" s="17"/>
      <c r="E86" s="832">
        <v>19882.453617015279</v>
      </c>
      <c r="F86" s="641" t="s">
        <v>439</v>
      </c>
      <c r="G86" s="12" t="s">
        <v>679</v>
      </c>
      <c r="H86" s="319">
        <f t="shared" si="3"/>
        <v>30</v>
      </c>
    </row>
    <row r="87" spans="1:8">
      <c r="A87" s="319">
        <f t="shared" si="2"/>
        <v>31</v>
      </c>
      <c r="B87" s="17" t="s">
        <v>76</v>
      </c>
      <c r="C87" s="17"/>
      <c r="D87" s="17"/>
      <c r="E87" s="832">
        <v>9260.3814829215862</v>
      </c>
      <c r="F87" s="641" t="s">
        <v>439</v>
      </c>
      <c r="G87" s="12" t="s">
        <v>680</v>
      </c>
      <c r="H87" s="319">
        <f t="shared" si="3"/>
        <v>31</v>
      </c>
    </row>
    <row r="88" spans="1:8">
      <c r="A88" s="319">
        <f t="shared" si="2"/>
        <v>32</v>
      </c>
      <c r="B88" s="17" t="s">
        <v>77</v>
      </c>
      <c r="C88" s="14"/>
      <c r="D88" s="14"/>
      <c r="E88" s="833">
        <f>SUM(E85:E87)</f>
        <v>81751.186366299182</v>
      </c>
      <c r="F88" s="641" t="s">
        <v>439</v>
      </c>
      <c r="G88" s="12" t="s">
        <v>609</v>
      </c>
      <c r="H88" s="319">
        <f t="shared" si="3"/>
        <v>32</v>
      </c>
    </row>
    <row r="89" spans="1:8">
      <c r="A89" s="319">
        <f t="shared" si="2"/>
        <v>33</v>
      </c>
      <c r="B89" s="14"/>
      <c r="C89" s="14"/>
      <c r="D89" s="14"/>
      <c r="E89" s="367"/>
      <c r="F89" s="31"/>
      <c r="G89" s="12"/>
      <c r="H89" s="319">
        <f t="shared" si="3"/>
        <v>33</v>
      </c>
    </row>
    <row r="90" spans="1:8">
      <c r="A90" s="319">
        <f t="shared" si="2"/>
        <v>34</v>
      </c>
      <c r="B90" s="17" t="s">
        <v>34</v>
      </c>
      <c r="C90" s="17"/>
      <c r="D90" s="17"/>
      <c r="E90" s="368">
        <v>9.6610658544887346E-2</v>
      </c>
      <c r="F90" s="13"/>
      <c r="G90" s="12" t="s">
        <v>681</v>
      </c>
      <c r="H90" s="319">
        <f t="shared" si="3"/>
        <v>34</v>
      </c>
    </row>
    <row r="91" spans="1:8">
      <c r="A91" s="319">
        <f t="shared" si="2"/>
        <v>35</v>
      </c>
      <c r="B91" s="14"/>
      <c r="C91" s="14"/>
      <c r="D91" s="14"/>
      <c r="E91" s="367"/>
      <c r="F91" s="31"/>
      <c r="G91" s="12"/>
      <c r="H91" s="319">
        <f t="shared" si="3"/>
        <v>35</v>
      </c>
    </row>
    <row r="92" spans="1:8">
      <c r="A92" s="319">
        <f t="shared" si="2"/>
        <v>36</v>
      </c>
      <c r="B92" s="17" t="s">
        <v>78</v>
      </c>
      <c r="C92" s="14"/>
      <c r="D92" s="14"/>
      <c r="E92" s="834">
        <f>E88*E90</f>
        <v>7898.03595167398</v>
      </c>
      <c r="F92" s="641" t="s">
        <v>439</v>
      </c>
      <c r="G92" s="12" t="s">
        <v>592</v>
      </c>
      <c r="H92" s="319">
        <f t="shared" si="3"/>
        <v>36</v>
      </c>
    </row>
    <row r="93" spans="1:8">
      <c r="A93" s="319">
        <f t="shared" si="2"/>
        <v>37</v>
      </c>
      <c r="B93" s="14"/>
      <c r="C93" s="14"/>
      <c r="D93" s="14"/>
      <c r="E93" s="367"/>
      <c r="F93" s="31"/>
      <c r="G93" s="12"/>
      <c r="H93" s="319">
        <f t="shared" si="3"/>
        <v>37</v>
      </c>
    </row>
    <row r="94" spans="1:8">
      <c r="A94" s="319">
        <f t="shared" si="2"/>
        <v>38</v>
      </c>
      <c r="B94" s="17" t="s">
        <v>79</v>
      </c>
      <c r="C94" s="14"/>
      <c r="D94" s="14"/>
      <c r="E94" s="356">
        <f>E92/E57</f>
        <v>1.370477344376084E-3</v>
      </c>
      <c r="F94" s="74"/>
      <c r="G94" s="12" t="s">
        <v>610</v>
      </c>
      <c r="H94" s="319">
        <f t="shared" si="3"/>
        <v>38</v>
      </c>
    </row>
    <row r="95" spans="1:8">
      <c r="A95" s="319"/>
      <c r="B95" s="17"/>
      <c r="C95" s="14"/>
      <c r="D95" s="14"/>
      <c r="E95" s="337"/>
      <c r="F95" s="74"/>
      <c r="G95" s="12"/>
      <c r="H95" s="319"/>
    </row>
    <row r="96" spans="1:8">
      <c r="A96" s="319"/>
      <c r="B96" s="17"/>
      <c r="C96" s="14"/>
      <c r="D96" s="14"/>
      <c r="E96" s="337"/>
      <c r="F96" s="74"/>
      <c r="G96" s="12"/>
      <c r="H96" s="319"/>
    </row>
    <row r="97" spans="1:8">
      <c r="A97" s="641" t="s">
        <v>439</v>
      </c>
      <c r="B97" s="5" t="s">
        <v>709</v>
      </c>
      <c r="C97" s="14"/>
      <c r="D97" s="14"/>
      <c r="E97" s="337"/>
      <c r="F97" s="74"/>
      <c r="G97" s="12"/>
      <c r="H97" s="319"/>
    </row>
    <row r="98" spans="1:8">
      <c r="A98" s="318"/>
      <c r="B98" s="14"/>
      <c r="C98" s="14"/>
      <c r="D98" s="14"/>
      <c r="E98" s="51"/>
      <c r="F98" s="51"/>
      <c r="G98" s="51"/>
      <c r="H98" s="317"/>
    </row>
    <row r="99" spans="1:8">
      <c r="A99" s="318"/>
      <c r="B99" s="14"/>
      <c r="C99" s="14"/>
      <c r="D99" s="14"/>
      <c r="E99" s="51"/>
      <c r="F99" s="51"/>
      <c r="G99" s="51"/>
      <c r="H99" s="317"/>
    </row>
    <row r="100" spans="1:8">
      <c r="B100" s="957" t="s">
        <v>56</v>
      </c>
      <c r="C100" s="957"/>
      <c r="D100" s="957"/>
      <c r="E100" s="957"/>
      <c r="F100" s="957"/>
      <c r="G100" s="957"/>
      <c r="H100" s="321"/>
    </row>
    <row r="101" spans="1:8">
      <c r="B101" s="957" t="s">
        <v>31</v>
      </c>
      <c r="C101" s="957"/>
      <c r="D101" s="957"/>
      <c r="E101" s="957"/>
      <c r="F101" s="957"/>
      <c r="G101" s="957"/>
      <c r="H101" s="321"/>
    </row>
    <row r="102" spans="1:8">
      <c r="B102" s="957" t="s">
        <v>37</v>
      </c>
      <c r="C102" s="957"/>
      <c r="D102" s="957"/>
      <c r="E102" s="957"/>
      <c r="F102" s="957"/>
      <c r="G102" s="957"/>
      <c r="H102" s="321"/>
    </row>
    <row r="103" spans="1:8">
      <c r="B103" s="958" t="str">
        <f>B6</f>
        <v>Base Period &amp; True-Up Period 12 - Months Ending December 31, 2018</v>
      </c>
      <c r="C103" s="958"/>
      <c r="D103" s="958"/>
      <c r="E103" s="958"/>
      <c r="F103" s="958"/>
      <c r="G103" s="958"/>
      <c r="H103" s="321"/>
    </row>
    <row r="104" spans="1:8">
      <c r="B104" s="954" t="s">
        <v>1</v>
      </c>
      <c r="C104" s="954"/>
      <c r="D104" s="954"/>
      <c r="E104" s="954"/>
      <c r="F104" s="954"/>
      <c r="G104" s="954"/>
      <c r="H104" s="107"/>
    </row>
    <row r="105" spans="1:8">
      <c r="A105" s="318"/>
      <c r="B105" s="47"/>
      <c r="C105" s="47"/>
      <c r="D105" s="47"/>
      <c r="E105" s="14"/>
      <c r="F105" s="14"/>
      <c r="G105" s="51"/>
      <c r="H105" s="312"/>
    </row>
    <row r="106" spans="1:8">
      <c r="A106" s="319" t="s">
        <v>2</v>
      </c>
      <c r="B106" s="14"/>
      <c r="C106" s="14"/>
      <c r="D106" s="14"/>
      <c r="E106" s="13"/>
      <c r="F106" s="13"/>
      <c r="G106" s="14"/>
      <c r="H106" s="319" t="s">
        <v>2</v>
      </c>
    </row>
    <row r="107" spans="1:8">
      <c r="A107" s="319" t="s">
        <v>3</v>
      </c>
      <c r="B107" s="14"/>
      <c r="C107" s="14"/>
      <c r="D107" s="14"/>
      <c r="E107" s="308" t="s">
        <v>32</v>
      </c>
      <c r="F107" s="12"/>
      <c r="G107" s="308" t="s">
        <v>5</v>
      </c>
      <c r="H107" s="319" t="s">
        <v>3</v>
      </c>
    </row>
    <row r="108" spans="1:8">
      <c r="A108" s="319"/>
      <c r="B108" s="14"/>
      <c r="C108" s="14"/>
      <c r="D108" s="14"/>
      <c r="E108" s="13"/>
      <c r="F108" s="13"/>
      <c r="G108" s="516"/>
      <c r="H108" s="319"/>
    </row>
    <row r="109" spans="1:8">
      <c r="A109" s="319">
        <v>1</v>
      </c>
      <c r="B109" s="16" t="s">
        <v>80</v>
      </c>
      <c r="C109" s="16"/>
      <c r="D109" s="16"/>
      <c r="E109" s="51"/>
      <c r="F109" s="51"/>
      <c r="G109" s="14"/>
      <c r="H109" s="319">
        <f>A109</f>
        <v>1</v>
      </c>
    </row>
    <row r="110" spans="1:8">
      <c r="A110" s="319">
        <f>A109+1</f>
        <v>2</v>
      </c>
      <c r="B110" s="17" t="s">
        <v>81</v>
      </c>
      <c r="C110" s="17"/>
      <c r="D110" s="17"/>
      <c r="E110" s="836">
        <v>914536.76709768525</v>
      </c>
      <c r="F110" s="641" t="s">
        <v>439</v>
      </c>
      <c r="G110" s="12" t="s">
        <v>682</v>
      </c>
      <c r="H110" s="319">
        <f>H109+1</f>
        <v>2</v>
      </c>
    </row>
    <row r="111" spans="1:8">
      <c r="A111" s="319">
        <f t="shared" ref="A111:A166" si="4">A110+1</f>
        <v>3</v>
      </c>
      <c r="B111" s="17"/>
      <c r="C111" s="17"/>
      <c r="D111" s="17"/>
      <c r="E111" s="323"/>
      <c r="F111" s="13"/>
      <c r="G111" s="12"/>
      <c r="H111" s="319">
        <f t="shared" ref="H111:H166" si="5">H110+1</f>
        <v>3</v>
      </c>
    </row>
    <row r="112" spans="1:8">
      <c r="A112" s="319">
        <f t="shared" si="4"/>
        <v>4</v>
      </c>
      <c r="B112" s="17" t="s">
        <v>82</v>
      </c>
      <c r="C112" s="17"/>
      <c r="D112" s="17"/>
      <c r="E112" s="837">
        <v>392237.14557000005</v>
      </c>
      <c r="F112" s="641" t="s">
        <v>439</v>
      </c>
      <c r="G112" s="12" t="s">
        <v>683</v>
      </c>
      <c r="H112" s="319">
        <f t="shared" si="5"/>
        <v>4</v>
      </c>
    </row>
    <row r="113" spans="1:8" ht="18">
      <c r="A113" s="319">
        <f t="shared" si="4"/>
        <v>5</v>
      </c>
      <c r="B113" s="14"/>
      <c r="C113" s="14"/>
      <c r="D113" s="14"/>
      <c r="E113" s="372"/>
      <c r="F113" s="32"/>
      <c r="G113" s="14"/>
      <c r="H113" s="319">
        <f t="shared" si="5"/>
        <v>5</v>
      </c>
    </row>
    <row r="114" spans="1:8">
      <c r="A114" s="319">
        <f t="shared" si="4"/>
        <v>6</v>
      </c>
      <c r="B114" s="17" t="s">
        <v>83</v>
      </c>
      <c r="C114" s="14"/>
      <c r="D114" s="14"/>
      <c r="E114" s="838">
        <f>E110+E112</f>
        <v>1306773.9126676852</v>
      </c>
      <c r="F114" s="641" t="s">
        <v>439</v>
      </c>
      <c r="G114" s="12" t="s">
        <v>611</v>
      </c>
      <c r="H114" s="319">
        <f t="shared" si="5"/>
        <v>6</v>
      </c>
    </row>
    <row r="115" spans="1:8">
      <c r="A115" s="319">
        <f t="shared" si="4"/>
        <v>7</v>
      </c>
      <c r="B115" s="14"/>
      <c r="C115" s="14"/>
      <c r="D115" s="14"/>
      <c r="E115" s="374"/>
      <c r="F115" s="33"/>
      <c r="G115" s="14"/>
      <c r="H115" s="319">
        <f t="shared" si="5"/>
        <v>7</v>
      </c>
    </row>
    <row r="116" spans="1:8">
      <c r="A116" s="319">
        <f t="shared" si="4"/>
        <v>8</v>
      </c>
      <c r="B116" s="17" t="s">
        <v>84</v>
      </c>
      <c r="C116" s="17"/>
      <c r="D116" s="17"/>
      <c r="E116" s="844">
        <f>E145</f>
        <v>0.16898953104763109</v>
      </c>
      <c r="F116" s="641" t="s">
        <v>439</v>
      </c>
      <c r="G116" s="12" t="s">
        <v>612</v>
      </c>
      <c r="H116" s="319">
        <f t="shared" si="5"/>
        <v>8</v>
      </c>
    </row>
    <row r="117" spans="1:8">
      <c r="A117" s="319">
        <f t="shared" si="4"/>
        <v>9</v>
      </c>
      <c r="B117" s="14"/>
      <c r="C117" s="14"/>
      <c r="D117" s="14"/>
      <c r="E117" s="376"/>
      <c r="F117" s="34"/>
      <c r="G117" s="14"/>
      <c r="H117" s="319">
        <f t="shared" si="5"/>
        <v>9</v>
      </c>
    </row>
    <row r="118" spans="1:8">
      <c r="A118" s="319">
        <f t="shared" si="4"/>
        <v>10</v>
      </c>
      <c r="B118" s="17" t="s">
        <v>85</v>
      </c>
      <c r="C118" s="14"/>
      <c r="D118" s="14"/>
      <c r="E118" s="845">
        <f>E114*E116</f>
        <v>220831.11068699014</v>
      </c>
      <c r="F118" s="641" t="s">
        <v>439</v>
      </c>
      <c r="G118" s="12" t="s">
        <v>613</v>
      </c>
      <c r="H118" s="319">
        <f t="shared" si="5"/>
        <v>10</v>
      </c>
    </row>
    <row r="119" spans="1:8">
      <c r="A119" s="319">
        <f t="shared" si="4"/>
        <v>11</v>
      </c>
      <c r="B119" s="14"/>
      <c r="C119" s="14"/>
      <c r="D119" s="14"/>
      <c r="E119" s="374"/>
      <c r="F119" s="33"/>
      <c r="G119" s="14"/>
      <c r="H119" s="319">
        <f t="shared" si="5"/>
        <v>11</v>
      </c>
    </row>
    <row r="120" spans="1:8">
      <c r="A120" s="319">
        <f t="shared" si="4"/>
        <v>12</v>
      </c>
      <c r="B120" s="35" t="s">
        <v>86</v>
      </c>
      <c r="C120" s="35"/>
      <c r="D120" s="35"/>
      <c r="E120" s="378">
        <v>0.10361330044910678</v>
      </c>
      <c r="F120" s="13"/>
      <c r="G120" s="12" t="s">
        <v>493</v>
      </c>
      <c r="H120" s="319">
        <f t="shared" si="5"/>
        <v>12</v>
      </c>
    </row>
    <row r="121" spans="1:8">
      <c r="A121" s="319">
        <f t="shared" si="4"/>
        <v>13</v>
      </c>
      <c r="B121" s="14"/>
      <c r="C121" s="14"/>
      <c r="D121" s="14"/>
      <c r="E121" s="376"/>
      <c r="F121" s="34"/>
      <c r="G121" s="12"/>
      <c r="H121" s="319">
        <f t="shared" si="5"/>
        <v>13</v>
      </c>
    </row>
    <row r="122" spans="1:8">
      <c r="A122" s="319">
        <f t="shared" si="4"/>
        <v>14</v>
      </c>
      <c r="B122" s="17" t="s">
        <v>87</v>
      </c>
      <c r="C122" s="14"/>
      <c r="D122" s="14"/>
      <c r="E122" s="846">
        <f>E118*E120</f>
        <v>22881.040220121067</v>
      </c>
      <c r="F122" s="641" t="s">
        <v>439</v>
      </c>
      <c r="G122" s="12" t="s">
        <v>614</v>
      </c>
      <c r="H122" s="319">
        <f t="shared" si="5"/>
        <v>14</v>
      </c>
    </row>
    <row r="123" spans="1:8">
      <c r="A123" s="319">
        <f t="shared" si="4"/>
        <v>15</v>
      </c>
      <c r="B123" s="14"/>
      <c r="C123" s="14"/>
      <c r="D123" s="14"/>
      <c r="E123" s="318"/>
      <c r="F123" s="51"/>
      <c r="G123" s="14"/>
      <c r="H123" s="319">
        <f t="shared" si="5"/>
        <v>15</v>
      </c>
    </row>
    <row r="124" spans="1:8">
      <c r="A124" s="319">
        <f t="shared" si="4"/>
        <v>16</v>
      </c>
      <c r="B124" s="17" t="s">
        <v>57</v>
      </c>
      <c r="C124" s="17"/>
      <c r="D124" s="17"/>
      <c r="E124" s="839">
        <v>5762981.7698807688</v>
      </c>
      <c r="F124" s="641" t="s">
        <v>439</v>
      </c>
      <c r="G124" s="12" t="s">
        <v>673</v>
      </c>
      <c r="H124" s="319">
        <f t="shared" si="5"/>
        <v>16</v>
      </c>
    </row>
    <row r="125" spans="1:8">
      <c r="A125" s="319">
        <f t="shared" si="4"/>
        <v>17</v>
      </c>
      <c r="B125" s="14"/>
      <c r="C125" s="14"/>
      <c r="D125" s="14"/>
      <c r="E125" s="517"/>
      <c r="F125" s="14"/>
      <c r="G125" s="14"/>
      <c r="H125" s="319">
        <f t="shared" si="5"/>
        <v>17</v>
      </c>
    </row>
    <row r="126" spans="1:8" ht="16" thickBot="1">
      <c r="A126" s="319">
        <f t="shared" si="4"/>
        <v>18</v>
      </c>
      <c r="B126" s="14" t="s">
        <v>88</v>
      </c>
      <c r="C126" s="14"/>
      <c r="D126" s="14"/>
      <c r="E126" s="518">
        <f>E122/E124</f>
        <v>3.9703474926304433E-3</v>
      </c>
      <c r="F126" s="74"/>
      <c r="G126" s="12" t="s">
        <v>615</v>
      </c>
      <c r="H126" s="319">
        <f t="shared" si="5"/>
        <v>18</v>
      </c>
    </row>
    <row r="127" spans="1:8" ht="16" thickTop="1">
      <c r="A127" s="319">
        <f t="shared" si="4"/>
        <v>19</v>
      </c>
      <c r="B127" s="14"/>
      <c r="C127" s="14"/>
      <c r="D127" s="14"/>
      <c r="E127" s="318"/>
      <c r="F127" s="51"/>
      <c r="G127" s="14"/>
      <c r="H127" s="319">
        <f t="shared" si="5"/>
        <v>19</v>
      </c>
    </row>
    <row r="128" spans="1:8">
      <c r="A128" s="319">
        <f t="shared" si="4"/>
        <v>20</v>
      </c>
      <c r="B128" s="36" t="s">
        <v>89</v>
      </c>
      <c r="C128" s="36"/>
      <c r="D128" s="36"/>
      <c r="E128" s="317"/>
      <c r="F128" s="13"/>
      <c r="G128" s="13"/>
      <c r="H128" s="319">
        <f t="shared" si="5"/>
        <v>20</v>
      </c>
    </row>
    <row r="129" spans="1:8">
      <c r="A129" s="319">
        <f t="shared" si="4"/>
        <v>21</v>
      </c>
      <c r="B129" s="17" t="s">
        <v>90</v>
      </c>
      <c r="C129" s="17"/>
      <c r="D129" s="17"/>
      <c r="E129" s="381">
        <v>0</v>
      </c>
      <c r="F129" s="13"/>
      <c r="G129" s="12" t="s">
        <v>91</v>
      </c>
      <c r="H129" s="319">
        <f t="shared" si="5"/>
        <v>21</v>
      </c>
    </row>
    <row r="130" spans="1:8">
      <c r="A130" s="319">
        <f t="shared" si="4"/>
        <v>22</v>
      </c>
      <c r="B130" s="14"/>
      <c r="C130" s="14"/>
      <c r="D130" s="14"/>
      <c r="E130" s="317"/>
      <c r="F130" s="13"/>
      <c r="G130" s="12"/>
      <c r="H130" s="319">
        <f t="shared" si="5"/>
        <v>22</v>
      </c>
    </row>
    <row r="131" spans="1:8">
      <c r="A131" s="319">
        <f t="shared" si="4"/>
        <v>23</v>
      </c>
      <c r="B131" s="17" t="s">
        <v>92</v>
      </c>
      <c r="C131" s="17"/>
      <c r="D131" s="17"/>
      <c r="E131" s="381">
        <v>0</v>
      </c>
      <c r="F131" s="13"/>
      <c r="G131" s="12" t="s">
        <v>93</v>
      </c>
      <c r="H131" s="319">
        <f t="shared" si="5"/>
        <v>23</v>
      </c>
    </row>
    <row r="132" spans="1:8">
      <c r="A132" s="319">
        <f t="shared" si="4"/>
        <v>24</v>
      </c>
      <c r="B132" s="14"/>
      <c r="C132" s="14"/>
      <c r="D132" s="14"/>
      <c r="E132" s="317"/>
      <c r="F132" s="13"/>
      <c r="G132" s="12"/>
      <c r="H132" s="319">
        <f t="shared" si="5"/>
        <v>24</v>
      </c>
    </row>
    <row r="133" spans="1:8">
      <c r="A133" s="319">
        <f t="shared" si="4"/>
        <v>25</v>
      </c>
      <c r="B133" s="17" t="s">
        <v>94</v>
      </c>
      <c r="C133" s="17"/>
      <c r="D133" s="17"/>
      <c r="E133" s="381">
        <v>0</v>
      </c>
      <c r="F133" s="13"/>
      <c r="G133" s="12" t="s">
        <v>91</v>
      </c>
      <c r="H133" s="319">
        <f t="shared" si="5"/>
        <v>25</v>
      </c>
    </row>
    <row r="134" spans="1:8">
      <c r="A134" s="319">
        <f t="shared" si="4"/>
        <v>26</v>
      </c>
      <c r="B134" s="14"/>
      <c r="C134" s="14"/>
      <c r="D134" s="14"/>
      <c r="E134" s="317"/>
      <c r="F134" s="13"/>
      <c r="G134" s="14"/>
      <c r="H134" s="319">
        <f t="shared" si="5"/>
        <v>26</v>
      </c>
    </row>
    <row r="135" spans="1:8">
      <c r="A135" s="319">
        <f t="shared" si="4"/>
        <v>27</v>
      </c>
      <c r="B135" s="17" t="s">
        <v>95</v>
      </c>
      <c r="C135" s="17"/>
      <c r="D135" s="17"/>
      <c r="E135" s="384">
        <f>E154</f>
        <v>7.237887250274376E-2</v>
      </c>
      <c r="F135" s="641" t="s">
        <v>439</v>
      </c>
      <c r="G135" s="12" t="s">
        <v>616</v>
      </c>
      <c r="H135" s="319">
        <f t="shared" si="5"/>
        <v>27</v>
      </c>
    </row>
    <row r="136" spans="1:8">
      <c r="A136" s="319">
        <f t="shared" si="4"/>
        <v>28</v>
      </c>
      <c r="B136" s="17"/>
      <c r="C136" s="17"/>
      <c r="D136" s="17"/>
      <c r="E136" s="317"/>
      <c r="F136" s="13"/>
      <c r="G136" s="14"/>
      <c r="H136" s="319">
        <f t="shared" si="5"/>
        <v>28</v>
      </c>
    </row>
    <row r="137" spans="1:8" ht="18.5">
      <c r="A137" s="319">
        <f t="shared" si="4"/>
        <v>29</v>
      </c>
      <c r="B137" s="17" t="s">
        <v>96</v>
      </c>
      <c r="C137" s="17"/>
      <c r="D137" s="17"/>
      <c r="E137" s="343">
        <f>'Pg12 As Filed Stmt AV FERC Adj'!G109</f>
        <v>2.1375467222082299E-2</v>
      </c>
      <c r="F137" s="13"/>
      <c r="G137" s="12" t="s">
        <v>684</v>
      </c>
      <c r="H137" s="319">
        <f t="shared" si="5"/>
        <v>29</v>
      </c>
    </row>
    <row r="138" spans="1:8">
      <c r="A138" s="319">
        <f t="shared" si="4"/>
        <v>30</v>
      </c>
      <c r="B138" s="17"/>
      <c r="C138" s="17"/>
      <c r="D138" s="17"/>
      <c r="E138" s="383"/>
      <c r="F138" s="37"/>
      <c r="G138" s="14"/>
      <c r="H138" s="319">
        <f t="shared" si="5"/>
        <v>30</v>
      </c>
    </row>
    <row r="139" spans="1:8">
      <c r="A139" s="319">
        <f t="shared" si="4"/>
        <v>31</v>
      </c>
      <c r="B139" s="17" t="s">
        <v>97</v>
      </c>
      <c r="C139" s="17"/>
      <c r="D139" s="17"/>
      <c r="E139" s="343">
        <f>'Pg12 As Filed Stmt AV FERC Adj'!G111</f>
        <v>7.523519132280504E-2</v>
      </c>
      <c r="F139" s="13"/>
      <c r="G139" s="12" t="s">
        <v>685</v>
      </c>
      <c r="H139" s="319">
        <f t="shared" si="5"/>
        <v>31</v>
      </c>
    </row>
    <row r="140" spans="1:8">
      <c r="A140" s="319">
        <f t="shared" si="4"/>
        <v>32</v>
      </c>
      <c r="B140" s="17"/>
      <c r="C140" s="17"/>
      <c r="D140" s="17"/>
      <c r="E140" s="383"/>
      <c r="F140" s="37"/>
      <c r="G140" s="14"/>
      <c r="H140" s="319">
        <f t="shared" si="5"/>
        <v>32</v>
      </c>
    </row>
    <row r="141" spans="1:8">
      <c r="A141" s="319">
        <f t="shared" si="4"/>
        <v>33</v>
      </c>
      <c r="B141" s="17" t="s">
        <v>98</v>
      </c>
      <c r="C141" s="17"/>
      <c r="D141" s="17"/>
      <c r="E141" s="381">
        <v>0</v>
      </c>
      <c r="F141" s="13"/>
      <c r="G141" s="12" t="s">
        <v>99</v>
      </c>
      <c r="H141" s="319">
        <f t="shared" si="5"/>
        <v>33</v>
      </c>
    </row>
    <row r="142" spans="1:8">
      <c r="A142" s="319">
        <f t="shared" si="4"/>
        <v>34</v>
      </c>
      <c r="B142" s="38"/>
      <c r="C142" s="38"/>
      <c r="D142" s="38"/>
      <c r="E142" s="317"/>
      <c r="F142" s="13"/>
      <c r="G142" s="14"/>
      <c r="H142" s="319">
        <f t="shared" si="5"/>
        <v>34</v>
      </c>
    </row>
    <row r="143" spans="1:8">
      <c r="A143" s="319">
        <f t="shared" si="4"/>
        <v>35</v>
      </c>
      <c r="B143" s="17" t="s">
        <v>100</v>
      </c>
      <c r="C143" s="17"/>
      <c r="D143" s="17"/>
      <c r="E143" s="350">
        <f>E166</f>
        <v>0</v>
      </c>
      <c r="F143" s="298"/>
      <c r="G143" s="12" t="s">
        <v>617</v>
      </c>
      <c r="H143" s="319">
        <f t="shared" si="5"/>
        <v>35</v>
      </c>
    </row>
    <row r="144" spans="1:8">
      <c r="A144" s="319">
        <f t="shared" si="4"/>
        <v>36</v>
      </c>
      <c r="B144" s="14"/>
      <c r="C144" s="14"/>
      <c r="D144" s="14"/>
      <c r="E144" s="519"/>
      <c r="F144" s="13"/>
      <c r="G144" s="14"/>
      <c r="H144" s="319">
        <f t="shared" si="5"/>
        <v>36</v>
      </c>
    </row>
    <row r="145" spans="1:8" ht="16" thickBot="1">
      <c r="A145" s="319">
        <f t="shared" si="4"/>
        <v>37</v>
      </c>
      <c r="B145" s="14" t="s">
        <v>101</v>
      </c>
      <c r="C145" s="14"/>
      <c r="D145" s="14"/>
      <c r="E145" s="847">
        <f>SUM(E129:E143)</f>
        <v>0.16898953104763109</v>
      </c>
      <c r="F145" s="641" t="s">
        <v>439</v>
      </c>
      <c r="G145" s="12" t="s">
        <v>618</v>
      </c>
      <c r="H145" s="319">
        <f t="shared" si="5"/>
        <v>37</v>
      </c>
    </row>
    <row r="146" spans="1:8" ht="16" thickTop="1">
      <c r="A146" s="319">
        <f t="shared" si="4"/>
        <v>38</v>
      </c>
      <c r="B146" s="14"/>
      <c r="C146" s="14"/>
      <c r="D146" s="14"/>
      <c r="E146" s="384"/>
      <c r="F146" s="39"/>
      <c r="G146" s="12"/>
      <c r="H146" s="319">
        <f t="shared" si="5"/>
        <v>38</v>
      </c>
    </row>
    <row r="147" spans="1:8">
      <c r="A147" s="319">
        <f t="shared" si="4"/>
        <v>39</v>
      </c>
      <c r="B147" s="16" t="s">
        <v>102</v>
      </c>
      <c r="C147" s="16"/>
      <c r="D147" s="16"/>
      <c r="E147" s="321"/>
      <c r="F147" s="14"/>
      <c r="G147" s="13"/>
      <c r="H147" s="319">
        <f t="shared" si="5"/>
        <v>39</v>
      </c>
    </row>
    <row r="148" spans="1:8">
      <c r="A148" s="319">
        <f t="shared" si="4"/>
        <v>40</v>
      </c>
      <c r="B148" s="17" t="s">
        <v>103</v>
      </c>
      <c r="C148" s="17"/>
      <c r="D148" s="17"/>
      <c r="E148" s="840">
        <v>77421.89188488599</v>
      </c>
      <c r="F148" s="641" t="s">
        <v>439</v>
      </c>
      <c r="G148" s="12" t="s">
        <v>686</v>
      </c>
      <c r="H148" s="319">
        <f t="shared" si="5"/>
        <v>40</v>
      </c>
    </row>
    <row r="149" spans="1:8">
      <c r="A149" s="319">
        <f t="shared" si="4"/>
        <v>41</v>
      </c>
      <c r="B149" s="17"/>
      <c r="C149" s="17"/>
      <c r="D149" s="17"/>
      <c r="E149" s="386"/>
      <c r="F149" s="40"/>
      <c r="G149" s="12"/>
      <c r="H149" s="319">
        <f t="shared" si="5"/>
        <v>41</v>
      </c>
    </row>
    <row r="150" spans="1:8">
      <c r="A150" s="319">
        <f t="shared" si="4"/>
        <v>42</v>
      </c>
      <c r="B150" s="17" t="s">
        <v>104</v>
      </c>
      <c r="C150" s="17"/>
      <c r="D150" s="17"/>
      <c r="E150" s="840">
        <v>17160.930530000001</v>
      </c>
      <c r="F150" s="641" t="s">
        <v>439</v>
      </c>
      <c r="G150" s="12" t="s">
        <v>687</v>
      </c>
      <c r="H150" s="319">
        <f t="shared" si="5"/>
        <v>42</v>
      </c>
    </row>
    <row r="151" spans="1:8">
      <c r="A151" s="319">
        <f t="shared" si="4"/>
        <v>43</v>
      </c>
      <c r="B151" s="17"/>
      <c r="C151" s="17"/>
      <c r="D151" s="17"/>
      <c r="E151" s="321"/>
      <c r="F151" s="14"/>
      <c r="G151" s="12"/>
      <c r="H151" s="319">
        <f t="shared" si="5"/>
        <v>43</v>
      </c>
    </row>
    <row r="152" spans="1:8">
      <c r="A152" s="319">
        <f t="shared" si="4"/>
        <v>44</v>
      </c>
      <c r="B152" s="17" t="s">
        <v>105</v>
      </c>
      <c r="C152" s="17"/>
      <c r="D152" s="17"/>
      <c r="E152" s="124">
        <f>E114</f>
        <v>1306773.9126676852</v>
      </c>
      <c r="F152" s="641" t="s">
        <v>439</v>
      </c>
      <c r="G152" s="12" t="s">
        <v>591</v>
      </c>
      <c r="H152" s="319">
        <f t="shared" si="5"/>
        <v>44</v>
      </c>
    </row>
    <row r="153" spans="1:8">
      <c r="A153" s="319">
        <f t="shared" si="4"/>
        <v>45</v>
      </c>
      <c r="B153" s="17"/>
      <c r="C153" s="17"/>
      <c r="D153" s="17"/>
      <c r="E153" s="521"/>
      <c r="F153" s="41"/>
      <c r="G153" s="15"/>
      <c r="H153" s="319">
        <f t="shared" si="5"/>
        <v>45</v>
      </c>
    </row>
    <row r="154" spans="1:8" ht="16" thickBot="1">
      <c r="A154" s="319">
        <f t="shared" si="4"/>
        <v>46</v>
      </c>
      <c r="B154" s="14" t="s">
        <v>106</v>
      </c>
      <c r="C154" s="17"/>
      <c r="D154" s="17"/>
      <c r="E154" s="848">
        <f>(E148+E150)/E152</f>
        <v>7.237887250274376E-2</v>
      </c>
      <c r="F154" s="641" t="s">
        <v>439</v>
      </c>
      <c r="G154" s="12" t="s">
        <v>619</v>
      </c>
      <c r="H154" s="319">
        <f t="shared" si="5"/>
        <v>46</v>
      </c>
    </row>
    <row r="155" spans="1:8" ht="16" thickTop="1">
      <c r="A155" s="319">
        <f t="shared" si="4"/>
        <v>47</v>
      </c>
      <c r="B155" s="14"/>
      <c r="C155" s="14"/>
      <c r="D155" s="14"/>
      <c r="E155" s="388"/>
      <c r="F155" s="41"/>
      <c r="G155" s="15"/>
      <c r="H155" s="319">
        <f t="shared" si="5"/>
        <v>47</v>
      </c>
    </row>
    <row r="156" spans="1:8">
      <c r="A156" s="319">
        <f t="shared" si="4"/>
        <v>48</v>
      </c>
      <c r="B156" s="16" t="s">
        <v>107</v>
      </c>
      <c r="C156" s="16"/>
      <c r="D156" s="16"/>
      <c r="E156" s="318"/>
      <c r="F156" s="51"/>
      <c r="G156" s="14"/>
      <c r="H156" s="319">
        <f t="shared" si="5"/>
        <v>48</v>
      </c>
    </row>
    <row r="157" spans="1:8">
      <c r="A157" s="319">
        <f t="shared" si="4"/>
        <v>49</v>
      </c>
      <c r="B157" s="14"/>
      <c r="C157" s="14"/>
      <c r="D157" s="14"/>
      <c r="E157" s="318"/>
      <c r="F157" s="51"/>
      <c r="G157" s="14"/>
      <c r="H157" s="319">
        <f t="shared" si="5"/>
        <v>49</v>
      </c>
    </row>
    <row r="158" spans="1:8">
      <c r="A158" s="319">
        <f t="shared" si="4"/>
        <v>50</v>
      </c>
      <c r="B158" s="17" t="s">
        <v>108</v>
      </c>
      <c r="C158" s="17"/>
      <c r="D158" s="17"/>
      <c r="E158" s="389">
        <v>0</v>
      </c>
      <c r="F158" s="13"/>
      <c r="G158" s="12" t="s">
        <v>620</v>
      </c>
      <c r="H158" s="319">
        <f t="shared" si="5"/>
        <v>50</v>
      </c>
    </row>
    <row r="159" spans="1:8">
      <c r="A159" s="319">
        <f t="shared" si="4"/>
        <v>51</v>
      </c>
      <c r="B159" s="17"/>
      <c r="C159" s="17"/>
      <c r="D159" s="17"/>
      <c r="E159" s="390"/>
      <c r="F159" s="42"/>
      <c r="G159" s="14"/>
      <c r="H159" s="319">
        <f t="shared" si="5"/>
        <v>51</v>
      </c>
    </row>
    <row r="160" spans="1:8">
      <c r="A160" s="319">
        <f t="shared" si="4"/>
        <v>52</v>
      </c>
      <c r="B160" s="17" t="s">
        <v>35</v>
      </c>
      <c r="C160" s="17"/>
      <c r="D160" s="17"/>
      <c r="E160" s="391">
        <f>'Pg12 As Filed Stmt AV FERC Adj'!G113</f>
        <v>9.6610658544887346E-2</v>
      </c>
      <c r="F160" s="13"/>
      <c r="G160" s="12" t="s">
        <v>681</v>
      </c>
      <c r="H160" s="319">
        <f t="shared" si="5"/>
        <v>52</v>
      </c>
    </row>
    <row r="161" spans="1:8">
      <c r="A161" s="319">
        <f t="shared" si="4"/>
        <v>53</v>
      </c>
      <c r="B161" s="14"/>
      <c r="C161" s="14"/>
      <c r="D161" s="14"/>
      <c r="E161" s="392"/>
      <c r="F161" s="43"/>
      <c r="G161" s="14"/>
      <c r="H161" s="319">
        <f t="shared" si="5"/>
        <v>53</v>
      </c>
    </row>
    <row r="162" spans="1:8">
      <c r="A162" s="319">
        <f t="shared" si="4"/>
        <v>54</v>
      </c>
      <c r="B162" s="17" t="s">
        <v>109</v>
      </c>
      <c r="C162" s="17"/>
      <c r="D162" s="17"/>
      <c r="E162" s="393">
        <f>E158*E160</f>
        <v>0</v>
      </c>
      <c r="F162" s="50"/>
      <c r="G162" s="12" t="s">
        <v>621</v>
      </c>
      <c r="H162" s="319">
        <f t="shared" si="5"/>
        <v>54</v>
      </c>
    </row>
    <row r="163" spans="1:8">
      <c r="A163" s="319">
        <f t="shared" si="4"/>
        <v>55</v>
      </c>
      <c r="B163" s="14"/>
      <c r="C163" s="14"/>
      <c r="D163" s="14"/>
      <c r="E163" s="394"/>
      <c r="F163" s="44"/>
      <c r="G163" s="14"/>
      <c r="H163" s="319">
        <f t="shared" si="5"/>
        <v>55</v>
      </c>
    </row>
    <row r="164" spans="1:8">
      <c r="A164" s="319">
        <f t="shared" si="4"/>
        <v>56</v>
      </c>
      <c r="B164" s="17" t="s">
        <v>110</v>
      </c>
      <c r="C164" s="17"/>
      <c r="D164" s="17"/>
      <c r="E164" s="841">
        <f>E114</f>
        <v>1306773.9126676852</v>
      </c>
      <c r="F164" s="641" t="s">
        <v>439</v>
      </c>
      <c r="G164" s="12" t="s">
        <v>591</v>
      </c>
      <c r="H164" s="319">
        <f t="shared" si="5"/>
        <v>56</v>
      </c>
    </row>
    <row r="165" spans="1:8">
      <c r="A165" s="319">
        <f t="shared" si="4"/>
        <v>57</v>
      </c>
      <c r="B165" s="14"/>
      <c r="C165" s="14"/>
      <c r="D165" s="14"/>
      <c r="E165" s="523"/>
      <c r="F165" s="307"/>
      <c r="G165" s="14"/>
      <c r="H165" s="319">
        <f t="shared" si="5"/>
        <v>57</v>
      </c>
    </row>
    <row r="166" spans="1:8" ht="16" thickBot="1">
      <c r="A166" s="319">
        <f t="shared" si="4"/>
        <v>58</v>
      </c>
      <c r="B166" s="14" t="s">
        <v>111</v>
      </c>
      <c r="C166" s="17"/>
      <c r="D166" s="17"/>
      <c r="E166" s="518">
        <f>E162/E164</f>
        <v>0</v>
      </c>
      <c r="F166" s="74"/>
      <c r="G166" s="12" t="s">
        <v>622</v>
      </c>
      <c r="H166" s="319">
        <f t="shared" si="5"/>
        <v>58</v>
      </c>
    </row>
    <row r="167" spans="1:8" ht="16" thickTop="1">
      <c r="A167" s="319"/>
      <c r="B167" s="14"/>
      <c r="C167" s="17"/>
      <c r="D167" s="17"/>
      <c r="E167" s="337"/>
      <c r="F167" s="74"/>
      <c r="G167" s="12"/>
      <c r="H167" s="319"/>
    </row>
    <row r="168" spans="1:8">
      <c r="A168" s="319"/>
      <c r="B168" s="14"/>
      <c r="C168" s="17"/>
      <c r="D168" s="17"/>
      <c r="E168" s="337"/>
      <c r="F168" s="74"/>
      <c r="G168" s="12"/>
      <c r="H168" s="319"/>
    </row>
    <row r="169" spans="1:8">
      <c r="A169" s="641" t="s">
        <v>439</v>
      </c>
      <c r="B169" s="5" t="s">
        <v>709</v>
      </c>
      <c r="C169" s="14"/>
      <c r="D169" s="14"/>
      <c r="E169" s="51"/>
      <c r="F169" s="51"/>
      <c r="G169" s="45"/>
      <c r="H169" s="312"/>
    </row>
    <row r="170" spans="1:8" ht="18.5">
      <c r="A170" s="317"/>
      <c r="B170" s="46"/>
      <c r="C170" s="46"/>
      <c r="D170" s="46"/>
      <c r="E170" s="14"/>
      <c r="F170" s="14"/>
      <c r="G170" s="14"/>
      <c r="H170" s="317"/>
    </row>
    <row r="171" spans="1:8">
      <c r="A171" s="317"/>
      <c r="B171" s="51"/>
      <c r="C171" s="51"/>
      <c r="D171" s="51"/>
      <c r="E171" s="51"/>
      <c r="F171" s="51"/>
      <c r="G171" s="14"/>
      <c r="H171" s="312"/>
    </row>
    <row r="172" spans="1:8">
      <c r="A172" s="317"/>
      <c r="B172" s="51"/>
      <c r="C172" s="51"/>
      <c r="D172" s="51"/>
      <c r="E172" s="51"/>
      <c r="F172" s="51"/>
      <c r="G172" s="14"/>
      <c r="H172" s="312"/>
    </row>
    <row r="173" spans="1:8">
      <c r="A173" s="317"/>
      <c r="B173" s="14"/>
      <c r="C173" s="14"/>
      <c r="D173" s="14"/>
      <c r="E173" s="51"/>
      <c r="F173" s="51"/>
      <c r="G173" s="14"/>
      <c r="H173" s="312"/>
    </row>
    <row r="174" spans="1:8">
      <c r="A174" s="317"/>
      <c r="B174" s="14"/>
      <c r="C174" s="14"/>
      <c r="D174" s="14"/>
      <c r="E174" s="51"/>
      <c r="F174" s="51"/>
      <c r="G174" s="14"/>
      <c r="H174" s="312"/>
    </row>
    <row r="175" spans="1:8">
      <c r="A175" s="317"/>
      <c r="B175" s="14"/>
      <c r="C175" s="14"/>
      <c r="D175" s="14"/>
      <c r="E175" s="51"/>
      <c r="F175" s="51"/>
      <c r="G175" s="14"/>
      <c r="H175" s="312"/>
    </row>
    <row r="176" spans="1:8">
      <c r="A176" s="321"/>
    </row>
    <row r="177" spans="1:1">
      <c r="A177" s="321"/>
    </row>
    <row r="178" spans="1:1">
      <c r="A178" s="321"/>
    </row>
    <row r="179" spans="1:1">
      <c r="A179" s="321"/>
    </row>
    <row r="180" spans="1:1">
      <c r="A180" s="321"/>
    </row>
    <row r="181" spans="1:1">
      <c r="A181" s="321"/>
    </row>
    <row r="182" spans="1:1">
      <c r="A182" s="321"/>
    </row>
    <row r="183" spans="1:1">
      <c r="A183" s="321"/>
    </row>
    <row r="184" spans="1:1">
      <c r="A184" s="321"/>
    </row>
    <row r="185" spans="1:1">
      <c r="A185" s="321"/>
    </row>
    <row r="186" spans="1:1">
      <c r="A186" s="321"/>
    </row>
    <row r="187" spans="1:1">
      <c r="A187" s="321"/>
    </row>
    <row r="188" spans="1:1">
      <c r="A188" s="321"/>
    </row>
    <row r="189" spans="1:1">
      <c r="A189" s="321"/>
    </row>
    <row r="190" spans="1:1">
      <c r="A190" s="321"/>
    </row>
    <row r="191" spans="1:1">
      <c r="A191" s="321"/>
    </row>
    <row r="192" spans="1:1">
      <c r="A192" s="321"/>
    </row>
    <row r="193" spans="1:1">
      <c r="A193" s="321"/>
    </row>
    <row r="194" spans="1:1">
      <c r="A194" s="321"/>
    </row>
    <row r="195" spans="1:1">
      <c r="A195" s="321"/>
    </row>
    <row r="196" spans="1:1">
      <c r="A196" s="321"/>
    </row>
    <row r="197" spans="1:1">
      <c r="A197" s="321"/>
    </row>
    <row r="198" spans="1:1">
      <c r="A198" s="321"/>
    </row>
    <row r="199" spans="1:1">
      <c r="A199" s="321"/>
    </row>
    <row r="200" spans="1:1">
      <c r="A200" s="321"/>
    </row>
    <row r="201" spans="1:1">
      <c r="A201" s="321"/>
    </row>
    <row r="202" spans="1:1">
      <c r="A202" s="321"/>
    </row>
    <row r="203" spans="1:1">
      <c r="A203" s="321"/>
    </row>
    <row r="204" spans="1:1">
      <c r="A204" s="321"/>
    </row>
    <row r="205" spans="1:1">
      <c r="A205" s="321"/>
    </row>
    <row r="206" spans="1:1">
      <c r="A206" s="321"/>
    </row>
    <row r="207" spans="1:1">
      <c r="A207" s="321"/>
    </row>
    <row r="208" spans="1:1">
      <c r="A208" s="321"/>
    </row>
    <row r="209" spans="1:1">
      <c r="A209" s="321"/>
    </row>
    <row r="210" spans="1:1">
      <c r="A210" s="321"/>
    </row>
    <row r="211" spans="1:1">
      <c r="A211" s="321"/>
    </row>
    <row r="212" spans="1:1">
      <c r="A212" s="321"/>
    </row>
    <row r="213" spans="1:1">
      <c r="A213" s="321"/>
    </row>
    <row r="214" spans="1:1">
      <c r="A214" s="321"/>
    </row>
    <row r="215" spans="1:1">
      <c r="A215" s="321"/>
    </row>
    <row r="216" spans="1:1">
      <c r="A216" s="321"/>
    </row>
    <row r="217" spans="1:1">
      <c r="A217" s="321"/>
    </row>
    <row r="218" spans="1:1">
      <c r="A218" s="321"/>
    </row>
    <row r="219" spans="1:1">
      <c r="A219" s="321"/>
    </row>
    <row r="220" spans="1:1">
      <c r="A220" s="321"/>
    </row>
    <row r="221" spans="1:1">
      <c r="A221" s="321"/>
    </row>
    <row r="222" spans="1:1">
      <c r="A222" s="321"/>
    </row>
    <row r="223" spans="1:1">
      <c r="A223" s="321"/>
    </row>
    <row r="224" spans="1:1">
      <c r="A224" s="321"/>
    </row>
    <row r="225" spans="1:6">
      <c r="A225" s="321"/>
    </row>
    <row r="226" spans="1:6">
      <c r="A226" s="321"/>
    </row>
    <row r="227" spans="1:6">
      <c r="A227" s="321"/>
    </row>
    <row r="228" spans="1:6">
      <c r="A228" s="321"/>
    </row>
    <row r="229" spans="1:6">
      <c r="A229" s="321"/>
    </row>
    <row r="230" spans="1:6">
      <c r="A230" s="321"/>
    </row>
    <row r="231" spans="1:6">
      <c r="A231" s="321"/>
    </row>
    <row r="232" spans="1:6">
      <c r="A232" s="321"/>
    </row>
    <row r="233" spans="1:6">
      <c r="A233" s="321"/>
    </row>
    <row r="234" spans="1:6">
      <c r="A234" s="321"/>
    </row>
    <row r="235" spans="1:6">
      <c r="A235" s="321"/>
    </row>
    <row r="236" spans="1:6">
      <c r="A236" s="321"/>
    </row>
    <row r="237" spans="1:6">
      <c r="A237" s="321"/>
    </row>
    <row r="238" spans="1:6">
      <c r="A238" s="321"/>
    </row>
    <row r="239" spans="1:6">
      <c r="A239" s="321"/>
    </row>
    <row r="240" spans="1:6">
      <c r="A240" s="321"/>
      <c r="B240" s="51"/>
      <c r="C240" s="51"/>
      <c r="D240" s="51"/>
      <c r="E240" s="51"/>
      <c r="F240" s="51"/>
    </row>
    <row r="241" spans="1:6">
      <c r="A241" s="321"/>
      <c r="B241" s="51"/>
      <c r="C241" s="51"/>
      <c r="D241" s="51"/>
      <c r="E241" s="51"/>
      <c r="F241" s="51"/>
    </row>
    <row r="246" spans="1:6">
      <c r="A246" s="318"/>
      <c r="B246" s="51"/>
      <c r="C246" s="51"/>
      <c r="D246" s="51"/>
      <c r="E246" s="45"/>
      <c r="F246" s="45"/>
    </row>
  </sheetData>
  <mergeCells count="15">
    <mergeCell ref="B48:G48"/>
    <mergeCell ref="B3:G3"/>
    <mergeCell ref="B4:G4"/>
    <mergeCell ref="B5:G5"/>
    <mergeCell ref="B6:G6"/>
    <mergeCell ref="B7:G7"/>
    <mergeCell ref="B102:G102"/>
    <mergeCell ref="B103:G103"/>
    <mergeCell ref="B104:G104"/>
    <mergeCell ref="B49:G49"/>
    <mergeCell ref="B50:G50"/>
    <mergeCell ref="B51:G51"/>
    <mergeCell ref="B52:G52"/>
    <mergeCell ref="B100:G100"/>
    <mergeCell ref="B101:G101"/>
  </mergeCells>
  <printOptions horizontalCentered="1"/>
  <pageMargins left="0.5" right="0.5" top="0.5" bottom="0.5" header="0.35" footer="0.25"/>
  <pageSetup scale="49" orientation="portrait" r:id="rId1"/>
  <headerFooter scaleWithDoc="0" alignWithMargins="0">
    <oddHeader>&amp;C&amp;"Times New Roman,Bold"&amp;7A&amp;6S FILED SEC 2 NON-DIRECT EXP WITH COST ADJ INCL IN APPENDIX X CYCLE 12 (ER24-176)</oddHeader>
    <oddFooter>&amp;L&amp;F&amp;CPage 6.&amp;P&amp;R&amp;A</oddFooter>
  </headerFooter>
  <rowBreaks count="2" manualBreakCount="2">
    <brk id="46" max="16383" man="1"/>
    <brk id="98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913DBB-8F69-4B0A-864A-5EC0B2E33D10}">
  <sheetPr>
    <pageSetUpPr fitToPage="1"/>
  </sheetPr>
  <dimension ref="A2:U53"/>
  <sheetViews>
    <sheetView zoomScale="80" zoomScaleNormal="80" workbookViewId="0"/>
  </sheetViews>
  <sheetFormatPr defaultColWidth="8.81640625" defaultRowHeight="15.5"/>
  <cols>
    <col min="1" max="1" width="5.1796875" style="102" customWidth="1"/>
    <col min="2" max="2" width="73.1796875" style="6" customWidth="1"/>
    <col min="3" max="15" width="10.1796875" style="6" customWidth="1"/>
    <col min="16" max="16" width="2" style="6" bestFit="1" customWidth="1"/>
    <col min="17" max="17" width="36.6328125" style="6" bestFit="1" customWidth="1"/>
    <col min="18" max="18" width="5.1796875" style="102" customWidth="1"/>
    <col min="19" max="19" width="2" style="6" bestFit="1" customWidth="1"/>
    <col min="20" max="20" width="8.81640625" style="6"/>
    <col min="21" max="21" width="9.81640625" style="6" bestFit="1" customWidth="1"/>
    <col min="22" max="16384" width="8.81640625" style="6"/>
  </cols>
  <sheetData>
    <row r="2" spans="1:18">
      <c r="B2" s="954" t="s">
        <v>20</v>
      </c>
      <c r="C2" s="954"/>
      <c r="D2" s="954"/>
      <c r="E2" s="954"/>
      <c r="F2" s="954"/>
      <c r="G2" s="954"/>
      <c r="H2" s="954"/>
      <c r="I2" s="954"/>
      <c r="J2" s="954"/>
      <c r="K2" s="954"/>
      <c r="L2" s="954"/>
      <c r="M2" s="954"/>
      <c r="N2" s="954"/>
      <c r="O2" s="954"/>
      <c r="P2" s="954"/>
      <c r="Q2" s="954"/>
      <c r="R2" s="106"/>
    </row>
    <row r="3" spans="1:18">
      <c r="B3" s="954" t="s">
        <v>112</v>
      </c>
      <c r="C3" s="954"/>
      <c r="D3" s="954"/>
      <c r="E3" s="954"/>
      <c r="F3" s="954"/>
      <c r="G3" s="954"/>
      <c r="H3" s="954"/>
      <c r="I3" s="954"/>
      <c r="J3" s="954"/>
      <c r="K3" s="954"/>
      <c r="L3" s="954"/>
      <c r="M3" s="954"/>
      <c r="N3" s="954"/>
      <c r="O3" s="954"/>
      <c r="P3" s="954"/>
      <c r="Q3" s="954"/>
      <c r="R3" s="106"/>
    </row>
    <row r="4" spans="1:18">
      <c r="B4" s="962" t="s">
        <v>624</v>
      </c>
      <c r="C4" s="962"/>
      <c r="D4" s="962"/>
      <c r="E4" s="962"/>
      <c r="F4" s="962"/>
      <c r="G4" s="962"/>
      <c r="H4" s="962"/>
      <c r="I4" s="962"/>
      <c r="J4" s="962"/>
      <c r="K4" s="962"/>
      <c r="L4" s="962"/>
      <c r="M4" s="962"/>
      <c r="N4" s="962"/>
      <c r="O4" s="962"/>
      <c r="P4" s="962"/>
      <c r="Q4" s="962"/>
      <c r="R4" s="326"/>
    </row>
    <row r="5" spans="1:18">
      <c r="B5" s="963">
        <v>-1000</v>
      </c>
      <c r="C5" s="963"/>
      <c r="D5" s="963"/>
      <c r="E5" s="963"/>
      <c r="F5" s="963"/>
      <c r="G5" s="963"/>
      <c r="H5" s="963"/>
      <c r="I5" s="963"/>
      <c r="J5" s="963"/>
      <c r="K5" s="963"/>
      <c r="L5" s="963"/>
      <c r="M5" s="963"/>
      <c r="N5" s="963"/>
      <c r="O5" s="963"/>
      <c r="P5" s="963"/>
      <c r="Q5" s="963"/>
      <c r="R5" s="328"/>
    </row>
    <row r="6" spans="1:18" ht="16" thickBot="1">
      <c r="A6" s="312"/>
      <c r="B6" s="51"/>
      <c r="C6" s="52"/>
      <c r="D6" s="52"/>
      <c r="E6" s="53"/>
      <c r="F6" s="53"/>
      <c r="G6" s="53"/>
      <c r="H6" s="53"/>
      <c r="I6" s="53"/>
      <c r="J6" s="53"/>
      <c r="K6" s="53"/>
      <c r="L6" s="53"/>
      <c r="M6" s="53"/>
      <c r="N6" s="52"/>
      <c r="O6" s="51"/>
      <c r="P6" s="51"/>
      <c r="Q6" s="51"/>
      <c r="R6" s="312"/>
    </row>
    <row r="7" spans="1:18">
      <c r="A7" s="324"/>
      <c r="B7" s="272"/>
      <c r="C7" s="964" t="s">
        <v>642</v>
      </c>
      <c r="D7" s="965"/>
      <c r="E7" s="965"/>
      <c r="F7" s="965"/>
      <c r="G7" s="966"/>
      <c r="H7" s="964" t="s">
        <v>643</v>
      </c>
      <c r="I7" s="965"/>
      <c r="J7" s="965"/>
      <c r="K7" s="965"/>
      <c r="L7" s="965"/>
      <c r="M7" s="965"/>
      <c r="N7" s="966"/>
      <c r="O7" s="292"/>
      <c r="P7" s="862"/>
      <c r="Q7" s="272"/>
      <c r="R7" s="329"/>
    </row>
    <row r="8" spans="1:18">
      <c r="A8" s="325" t="s">
        <v>2</v>
      </c>
      <c r="B8" s="52"/>
      <c r="C8" s="276" t="s">
        <v>7</v>
      </c>
      <c r="D8" s="53" t="s">
        <v>8</v>
      </c>
      <c r="E8" s="53" t="s">
        <v>9</v>
      </c>
      <c r="F8" s="53" t="s">
        <v>10</v>
      </c>
      <c r="G8" s="269" t="s">
        <v>11</v>
      </c>
      <c r="H8" s="276" t="s">
        <v>12</v>
      </c>
      <c r="I8" s="53" t="s">
        <v>13</v>
      </c>
      <c r="J8" s="53" t="s">
        <v>14</v>
      </c>
      <c r="K8" s="53" t="s">
        <v>15</v>
      </c>
      <c r="L8" s="53" t="s">
        <v>16</v>
      </c>
      <c r="M8" s="53" t="s">
        <v>17</v>
      </c>
      <c r="N8" s="269" t="s">
        <v>18</v>
      </c>
      <c r="O8" s="288" t="s">
        <v>19</v>
      </c>
      <c r="P8" s="53"/>
      <c r="Q8" s="52"/>
      <c r="R8" s="330" t="s">
        <v>2</v>
      </c>
    </row>
    <row r="9" spans="1:18">
      <c r="A9" s="325" t="s">
        <v>3</v>
      </c>
      <c r="B9" s="525" t="s">
        <v>113</v>
      </c>
      <c r="C9" s="277" t="s">
        <v>462</v>
      </c>
      <c r="D9" s="526" t="s">
        <v>644</v>
      </c>
      <c r="E9" s="526" t="s">
        <v>645</v>
      </c>
      <c r="F9" s="526" t="s">
        <v>646</v>
      </c>
      <c r="G9" s="278" t="s">
        <v>647</v>
      </c>
      <c r="H9" s="277" t="s">
        <v>648</v>
      </c>
      <c r="I9" s="526" t="s">
        <v>649</v>
      </c>
      <c r="J9" s="526" t="s">
        <v>650</v>
      </c>
      <c r="K9" s="526" t="s">
        <v>651</v>
      </c>
      <c r="L9" s="526" t="s">
        <v>652</v>
      </c>
      <c r="M9" s="526" t="s">
        <v>653</v>
      </c>
      <c r="N9" s="278" t="s">
        <v>463</v>
      </c>
      <c r="O9" s="527" t="s">
        <v>4</v>
      </c>
      <c r="P9" s="525"/>
      <c r="Q9" s="525" t="s">
        <v>5</v>
      </c>
      <c r="R9" s="330" t="s">
        <v>3</v>
      </c>
    </row>
    <row r="10" spans="1:18">
      <c r="A10" s="325"/>
      <c r="B10" s="273"/>
      <c r="C10" s="279"/>
      <c r="D10" s="76"/>
      <c r="E10" s="76"/>
      <c r="F10" s="76"/>
      <c r="G10" s="280"/>
      <c r="H10" s="279"/>
      <c r="I10" s="76"/>
      <c r="J10" s="76"/>
      <c r="K10" s="76"/>
      <c r="L10" s="76"/>
      <c r="M10" s="76"/>
      <c r="N10" s="270"/>
      <c r="O10" s="289"/>
      <c r="P10" s="273"/>
      <c r="Q10" s="53"/>
      <c r="R10" s="330"/>
    </row>
    <row r="11" spans="1:18">
      <c r="A11" s="325">
        <v>1</v>
      </c>
      <c r="B11" s="52" t="s">
        <v>114</v>
      </c>
      <c r="C11" s="396"/>
      <c r="D11" s="397">
        <f>C42</f>
        <v>153.24923330869007</v>
      </c>
      <c r="E11" s="397">
        <f t="shared" ref="E11:N11" si="0">D42</f>
        <v>306.9803343404011</v>
      </c>
      <c r="F11" s="397">
        <f t="shared" si="0"/>
        <v>461.33097958742474</v>
      </c>
      <c r="G11" s="398">
        <f t="shared" si="0"/>
        <v>616.29478621460441</v>
      </c>
      <c r="H11" s="399">
        <f t="shared" si="0"/>
        <v>771.89367537899079</v>
      </c>
      <c r="I11" s="397">
        <f t="shared" si="0"/>
        <v>794.93164315946274</v>
      </c>
      <c r="J11" s="397">
        <f t="shared" si="0"/>
        <v>818.31343043428478</v>
      </c>
      <c r="K11" s="433">
        <f t="shared" si="0"/>
        <v>841.77586465801778</v>
      </c>
      <c r="L11" s="397">
        <f t="shared" si="0"/>
        <v>865.23441223203872</v>
      </c>
      <c r="M11" s="397">
        <f t="shared" si="0"/>
        <v>889.07247363932026</v>
      </c>
      <c r="N11" s="871">
        <f t="shared" si="0"/>
        <v>912.90566664115079</v>
      </c>
      <c r="O11" s="400"/>
      <c r="P11" s="641"/>
      <c r="Q11" s="54" t="s">
        <v>625</v>
      </c>
      <c r="R11" s="330">
        <f>A11</f>
        <v>1</v>
      </c>
    </row>
    <row r="12" spans="1:18">
      <c r="A12" s="325">
        <f>A11+1</f>
        <v>2</v>
      </c>
      <c r="B12" s="52"/>
      <c r="C12" s="401"/>
      <c r="D12" s="402"/>
      <c r="E12" s="402"/>
      <c r="F12" s="402"/>
      <c r="G12" s="403"/>
      <c r="H12" s="399"/>
      <c r="I12" s="402"/>
      <c r="J12" s="402"/>
      <c r="K12" s="641" t="s">
        <v>439</v>
      </c>
      <c r="L12" s="402"/>
      <c r="M12" s="402"/>
      <c r="N12" s="641" t="s">
        <v>439</v>
      </c>
      <c r="O12" s="404"/>
      <c r="P12" s="402"/>
      <c r="Q12" s="52"/>
      <c r="R12" s="330">
        <f>R11+1</f>
        <v>2</v>
      </c>
    </row>
    <row r="13" spans="1:18">
      <c r="A13" s="325">
        <f t="shared" ref="A13:A43" si="1">A12+1</f>
        <v>3</v>
      </c>
      <c r="B13" s="52" t="s">
        <v>115</v>
      </c>
      <c r="C13" s="405">
        <v>0</v>
      </c>
      <c r="D13" s="366">
        <v>0</v>
      </c>
      <c r="E13" s="366">
        <v>0</v>
      </c>
      <c r="F13" s="366">
        <v>0</v>
      </c>
      <c r="G13" s="406">
        <v>0</v>
      </c>
      <c r="H13" s="407">
        <v>214.31770150333875</v>
      </c>
      <c r="I13" s="408">
        <v>214.31770150333875</v>
      </c>
      <c r="J13" s="408">
        <v>214.31770150333875</v>
      </c>
      <c r="K13" s="408">
        <v>214.31770150333875</v>
      </c>
      <c r="L13" s="408">
        <v>214.31770150333875</v>
      </c>
      <c r="M13" s="408">
        <v>214.31770150333875</v>
      </c>
      <c r="N13" s="409">
        <v>214.31770150333875</v>
      </c>
      <c r="O13" s="410">
        <f>SUM(C13:N13)</f>
        <v>1500.2239105233716</v>
      </c>
      <c r="P13" s="397"/>
      <c r="Q13" s="54" t="s">
        <v>626</v>
      </c>
      <c r="R13" s="330">
        <f t="shared" ref="R13:R43" si="2">R12+1</f>
        <v>3</v>
      </c>
    </row>
    <row r="14" spans="1:18">
      <c r="A14" s="325">
        <f t="shared" si="1"/>
        <v>4</v>
      </c>
      <c r="B14" s="52"/>
      <c r="C14" s="411"/>
      <c r="D14" s="412"/>
      <c r="E14" s="412"/>
      <c r="F14" s="412"/>
      <c r="G14" s="413"/>
      <c r="H14" s="411"/>
      <c r="I14" s="412"/>
      <c r="J14" s="412"/>
      <c r="K14" s="412"/>
      <c r="L14" s="412"/>
      <c r="M14" s="412"/>
      <c r="N14" s="414"/>
      <c r="O14" s="415"/>
      <c r="P14" s="863"/>
      <c r="Q14" s="54" t="s">
        <v>627</v>
      </c>
      <c r="R14" s="330">
        <f t="shared" si="2"/>
        <v>4</v>
      </c>
    </row>
    <row r="15" spans="1:18" ht="18.5">
      <c r="A15" s="325">
        <f t="shared" si="1"/>
        <v>5</v>
      </c>
      <c r="B15" s="52" t="s">
        <v>116</v>
      </c>
      <c r="C15" s="411"/>
      <c r="D15" s="412"/>
      <c r="E15" s="412"/>
      <c r="F15" s="412"/>
      <c r="G15" s="413"/>
      <c r="H15" s="411"/>
      <c r="I15" s="412"/>
      <c r="J15" s="412"/>
      <c r="K15" s="412"/>
      <c r="L15" s="412"/>
      <c r="M15" s="412"/>
      <c r="N15" s="414"/>
      <c r="O15" s="415"/>
      <c r="P15" s="863"/>
      <c r="Q15" s="52"/>
      <c r="R15" s="330">
        <f t="shared" si="2"/>
        <v>5</v>
      </c>
    </row>
    <row r="16" spans="1:18">
      <c r="A16" s="325">
        <f t="shared" si="1"/>
        <v>6</v>
      </c>
      <c r="B16" s="55" t="s">
        <v>654</v>
      </c>
      <c r="C16" s="399"/>
      <c r="D16" s="416"/>
      <c r="E16" s="416"/>
      <c r="F16" s="416"/>
      <c r="G16" s="417"/>
      <c r="H16" s="411"/>
      <c r="I16" s="412"/>
      <c r="J16" s="412"/>
      <c r="K16" s="412"/>
      <c r="L16" s="412"/>
      <c r="M16" s="412"/>
      <c r="N16" s="413"/>
      <c r="O16" s="418">
        <f>SUM(C16:G16)</f>
        <v>0</v>
      </c>
      <c r="P16" s="475"/>
      <c r="Q16" s="54" t="s">
        <v>476</v>
      </c>
      <c r="R16" s="330">
        <f t="shared" si="2"/>
        <v>6</v>
      </c>
    </row>
    <row r="17" spans="1:21">
      <c r="A17" s="325">
        <f t="shared" si="1"/>
        <v>7</v>
      </c>
      <c r="B17" s="55" t="s">
        <v>655</v>
      </c>
      <c r="C17" s="419">
        <v>4.3091666666666661</v>
      </c>
      <c r="D17" s="420">
        <v>4.3091666666666661</v>
      </c>
      <c r="E17" s="420">
        <v>4.3091666666666661</v>
      </c>
      <c r="F17" s="420">
        <v>4.3091666666666661</v>
      </c>
      <c r="G17" s="421">
        <v>4.3091666666666661</v>
      </c>
      <c r="H17" s="399"/>
      <c r="I17" s="397"/>
      <c r="J17" s="397"/>
      <c r="K17" s="397"/>
      <c r="L17" s="397"/>
      <c r="M17" s="397"/>
      <c r="N17" s="398"/>
      <c r="O17" s="418">
        <f>SUM(C17:G17)</f>
        <v>21.545833333333331</v>
      </c>
      <c r="P17" s="475"/>
      <c r="Q17" s="54" t="s">
        <v>628</v>
      </c>
      <c r="R17" s="330">
        <f t="shared" si="2"/>
        <v>7</v>
      </c>
    </row>
    <row r="18" spans="1:21">
      <c r="A18" s="325">
        <f t="shared" si="1"/>
        <v>8</v>
      </c>
      <c r="B18" s="274"/>
      <c r="C18" s="422"/>
      <c r="D18" s="426"/>
      <c r="E18" s="426"/>
      <c r="F18" s="426"/>
      <c r="G18" s="427"/>
      <c r="H18" s="425"/>
      <c r="I18" s="428"/>
      <c r="J18" s="428"/>
      <c r="K18" s="428"/>
      <c r="L18" s="428"/>
      <c r="M18" s="428"/>
      <c r="N18" s="429"/>
      <c r="O18" s="418"/>
      <c r="P18" s="475"/>
      <c r="Q18" s="54"/>
      <c r="R18" s="330">
        <f t="shared" si="2"/>
        <v>8</v>
      </c>
    </row>
    <row r="19" spans="1:21">
      <c r="A19" s="325">
        <f t="shared" si="1"/>
        <v>9</v>
      </c>
      <c r="B19" s="55" t="s">
        <v>656</v>
      </c>
      <c r="C19" s="419">
        <v>45.783690236955351</v>
      </c>
      <c r="D19" s="423">
        <v>45.783690236955351</v>
      </c>
      <c r="E19" s="423">
        <v>45.783690236955351</v>
      </c>
      <c r="F19" s="423">
        <v>45.783690236955351</v>
      </c>
      <c r="G19" s="424">
        <v>45.783690236955351</v>
      </c>
      <c r="H19" s="425"/>
      <c r="I19" s="428"/>
      <c r="J19" s="428"/>
      <c r="K19" s="428"/>
      <c r="L19" s="428"/>
      <c r="M19" s="428"/>
      <c r="N19" s="429"/>
      <c r="O19" s="492">
        <f>SUM(C19:G19)</f>
        <v>228.91845118477676</v>
      </c>
      <c r="P19" s="475"/>
      <c r="Q19" s="54" t="s">
        <v>629</v>
      </c>
      <c r="R19" s="330">
        <f t="shared" si="2"/>
        <v>9</v>
      </c>
    </row>
    <row r="20" spans="1:21">
      <c r="A20" s="325">
        <f t="shared" si="1"/>
        <v>10</v>
      </c>
      <c r="B20" s="55" t="s">
        <v>657</v>
      </c>
      <c r="C20" s="411"/>
      <c r="D20" s="412"/>
      <c r="E20" s="412"/>
      <c r="F20" s="412"/>
      <c r="G20" s="413"/>
      <c r="H20" s="430">
        <v>3.2130000000000001</v>
      </c>
      <c r="I20" s="420">
        <v>3.2130000000000001</v>
      </c>
      <c r="J20" s="420">
        <v>3.2130000000000001</v>
      </c>
      <c r="K20" s="420">
        <v>3.2130000000000001</v>
      </c>
      <c r="L20" s="420">
        <v>3.2130000000000001</v>
      </c>
      <c r="M20" s="420">
        <v>3.2130000000000001</v>
      </c>
      <c r="N20" s="421">
        <v>3.2130000000000001</v>
      </c>
      <c r="O20" s="492">
        <f>SUM(H20:N20)</f>
        <v>22.491000000000003</v>
      </c>
      <c r="P20" s="475"/>
      <c r="Q20" s="54" t="s">
        <v>630</v>
      </c>
      <c r="R20" s="330">
        <f t="shared" si="2"/>
        <v>10</v>
      </c>
    </row>
    <row r="21" spans="1:21">
      <c r="A21" s="325">
        <f t="shared" si="1"/>
        <v>11</v>
      </c>
      <c r="B21" s="274"/>
      <c r="C21" s="411"/>
      <c r="D21" s="412"/>
      <c r="E21" s="412"/>
      <c r="F21" s="412"/>
      <c r="G21" s="413"/>
      <c r="H21" s="422"/>
      <c r="I21" s="397"/>
      <c r="J21" s="397"/>
      <c r="K21" s="397"/>
      <c r="L21" s="397"/>
      <c r="M21" s="397"/>
      <c r="N21" s="398"/>
      <c r="O21" s="492"/>
      <c r="P21" s="475"/>
      <c r="Q21" s="54"/>
      <c r="R21" s="330">
        <f t="shared" si="2"/>
        <v>11</v>
      </c>
    </row>
    <row r="22" spans="1:21">
      <c r="A22" s="325">
        <f t="shared" si="1"/>
        <v>12</v>
      </c>
      <c r="B22" s="55" t="s">
        <v>658</v>
      </c>
      <c r="C22" s="411"/>
      <c r="D22" s="412"/>
      <c r="E22" s="412"/>
      <c r="F22" s="412"/>
      <c r="G22" s="413"/>
      <c r="H22" s="491">
        <v>-114.735</v>
      </c>
      <c r="I22" s="420">
        <v>-114.735</v>
      </c>
      <c r="J22" s="420">
        <v>-114.735</v>
      </c>
      <c r="K22" s="420">
        <v>-114.735</v>
      </c>
      <c r="L22" s="420">
        <v>-114.735</v>
      </c>
      <c r="M22" s="420">
        <v>-114.735</v>
      </c>
      <c r="N22" s="421">
        <v>-114.735</v>
      </c>
      <c r="O22" s="492">
        <f>SUM(H22:N22)</f>
        <v>-803.14499999999998</v>
      </c>
      <c r="P22" s="475"/>
      <c r="Q22" s="54" t="s">
        <v>631</v>
      </c>
      <c r="R22" s="330">
        <f t="shared" si="2"/>
        <v>12</v>
      </c>
    </row>
    <row r="23" spans="1:21">
      <c r="A23" s="325">
        <f t="shared" si="1"/>
        <v>13</v>
      </c>
      <c r="B23" s="55" t="s">
        <v>659</v>
      </c>
      <c r="C23" s="411"/>
      <c r="D23" s="412"/>
      <c r="E23" s="412"/>
      <c r="F23" s="412"/>
      <c r="G23" s="412"/>
      <c r="H23" s="411"/>
      <c r="I23" s="412"/>
      <c r="J23" s="412"/>
      <c r="K23" s="433"/>
      <c r="L23" s="412"/>
      <c r="M23" s="412"/>
      <c r="N23" s="493"/>
      <c r="O23" s="494">
        <f>SUM(C23:N23)</f>
        <v>0</v>
      </c>
      <c r="P23" s="864"/>
      <c r="Q23" s="54" t="s">
        <v>476</v>
      </c>
      <c r="R23" s="330">
        <f t="shared" si="2"/>
        <v>13</v>
      </c>
    </row>
    <row r="24" spans="1:21">
      <c r="A24" s="325">
        <f t="shared" si="1"/>
        <v>14</v>
      </c>
      <c r="B24" s="55"/>
      <c r="C24" s="411"/>
      <c r="D24" s="412"/>
      <c r="E24" s="412"/>
      <c r="F24" s="412"/>
      <c r="G24" s="412"/>
      <c r="H24" s="411"/>
      <c r="I24" s="412"/>
      <c r="J24" s="412"/>
      <c r="K24" s="433"/>
      <c r="L24" s="412"/>
      <c r="M24" s="412"/>
      <c r="N24" s="493"/>
      <c r="O24" s="494"/>
      <c r="P24" s="864"/>
      <c r="Q24" s="54"/>
      <c r="R24" s="330">
        <f t="shared" si="2"/>
        <v>14</v>
      </c>
    </row>
    <row r="25" spans="1:21">
      <c r="A25" s="325">
        <f t="shared" si="1"/>
        <v>15</v>
      </c>
      <c r="B25" s="55" t="s">
        <v>117</v>
      </c>
      <c r="C25" s="431"/>
      <c r="D25" s="412"/>
      <c r="E25" s="412"/>
      <c r="F25" s="412"/>
      <c r="G25" s="432"/>
      <c r="H25" s="497">
        <v>80.109298496661268</v>
      </c>
      <c r="I25" s="420">
        <v>80.109298496661268</v>
      </c>
      <c r="J25" s="420">
        <v>80.109298496661268</v>
      </c>
      <c r="K25" s="420">
        <v>80.109298496661268</v>
      </c>
      <c r="L25" s="420">
        <v>80.109298496661268</v>
      </c>
      <c r="M25" s="420">
        <v>80.109298496661268</v>
      </c>
      <c r="N25" s="420">
        <v>80.109298496661268</v>
      </c>
      <c r="O25" s="496">
        <f>SUM(H25:N25)</f>
        <v>560.76508947662887</v>
      </c>
      <c r="P25" s="453"/>
      <c r="Q25" s="54" t="s">
        <v>632</v>
      </c>
      <c r="R25" s="330">
        <f t="shared" si="2"/>
        <v>15</v>
      </c>
    </row>
    <row r="26" spans="1:21">
      <c r="A26" s="325">
        <f t="shared" si="1"/>
        <v>16</v>
      </c>
      <c r="B26" s="52" t="s">
        <v>118</v>
      </c>
      <c r="C26" s="528">
        <f>SUM(C16:C25)</f>
        <v>50.092856903622021</v>
      </c>
      <c r="D26" s="434">
        <f>SUM(D16:D25)</f>
        <v>50.092856903622021</v>
      </c>
      <c r="E26" s="434">
        <f t="shared" ref="E26:F26" si="3">SUM(E16:E25)</f>
        <v>50.092856903622021</v>
      </c>
      <c r="F26" s="434">
        <f t="shared" si="3"/>
        <v>50.092856903622021</v>
      </c>
      <c r="G26" s="435">
        <f>SUM(G16:G25)</f>
        <v>50.092856903622021</v>
      </c>
      <c r="H26" s="528">
        <f>SUM(H16:H25)</f>
        <v>-31.412701503338738</v>
      </c>
      <c r="I26" s="434">
        <f>SUM(I16:I25)</f>
        <v>-31.412701503338738</v>
      </c>
      <c r="J26" s="434">
        <f t="shared" ref="J26:M26" si="4">SUM(J16:J25)</f>
        <v>-31.412701503338738</v>
      </c>
      <c r="K26" s="434">
        <f t="shared" si="4"/>
        <v>-31.412701503338738</v>
      </c>
      <c r="L26" s="434">
        <f t="shared" si="4"/>
        <v>-31.412701503338738</v>
      </c>
      <c r="M26" s="434">
        <f t="shared" si="4"/>
        <v>-31.412701503338738</v>
      </c>
      <c r="N26" s="435">
        <f>SUM(N16:N25)</f>
        <v>-31.412701503338738</v>
      </c>
      <c r="O26" s="529">
        <f>SUM(C26:N26)</f>
        <v>30.575373994738982</v>
      </c>
      <c r="P26" s="397"/>
      <c r="Q26" s="54" t="s">
        <v>633</v>
      </c>
      <c r="R26" s="330">
        <f t="shared" si="2"/>
        <v>16</v>
      </c>
    </row>
    <row r="27" spans="1:21">
      <c r="A27" s="325">
        <f t="shared" si="1"/>
        <v>17</v>
      </c>
      <c r="B27" s="275"/>
      <c r="C27" s="411"/>
      <c r="D27" s="412"/>
      <c r="E27" s="412"/>
      <c r="F27" s="412"/>
      <c r="G27" s="413"/>
      <c r="H27" s="411"/>
      <c r="I27" s="412"/>
      <c r="J27" s="412"/>
      <c r="K27" s="412"/>
      <c r="L27" s="433"/>
      <c r="M27" s="412"/>
      <c r="N27" s="414"/>
      <c r="O27" s="415"/>
      <c r="P27" s="863"/>
      <c r="Q27" s="52"/>
      <c r="R27" s="330">
        <f t="shared" si="2"/>
        <v>17</v>
      </c>
    </row>
    <row r="28" spans="1:21">
      <c r="A28" s="325">
        <f t="shared" si="1"/>
        <v>18</v>
      </c>
      <c r="B28" s="52" t="s">
        <v>119</v>
      </c>
      <c r="C28" s="436">
        <f t="shared" ref="C28:N28" si="5">C13+C26</f>
        <v>50.092856903622021</v>
      </c>
      <c r="D28" s="437">
        <f t="shared" si="5"/>
        <v>50.092856903622021</v>
      </c>
      <c r="E28" s="437">
        <f t="shared" si="5"/>
        <v>50.092856903622021</v>
      </c>
      <c r="F28" s="437">
        <f t="shared" si="5"/>
        <v>50.092856903622021</v>
      </c>
      <c r="G28" s="438">
        <f t="shared" si="5"/>
        <v>50.092856903622021</v>
      </c>
      <c r="H28" s="436">
        <f t="shared" si="5"/>
        <v>182.90500000000003</v>
      </c>
      <c r="I28" s="437">
        <f t="shared" si="5"/>
        <v>182.90500000000003</v>
      </c>
      <c r="J28" s="437">
        <f t="shared" si="5"/>
        <v>182.90500000000003</v>
      </c>
      <c r="K28" s="437">
        <f t="shared" si="5"/>
        <v>182.90500000000003</v>
      </c>
      <c r="L28" s="437">
        <f t="shared" si="5"/>
        <v>182.90500000000003</v>
      </c>
      <c r="M28" s="437">
        <f t="shared" si="5"/>
        <v>182.90500000000003</v>
      </c>
      <c r="N28" s="438">
        <f t="shared" si="5"/>
        <v>182.90500000000003</v>
      </c>
      <c r="O28" s="439">
        <f>SUM(C28:N28)</f>
        <v>1530.79928451811</v>
      </c>
      <c r="P28" s="437"/>
      <c r="Q28" s="60" t="s">
        <v>634</v>
      </c>
      <c r="R28" s="330">
        <f t="shared" si="2"/>
        <v>18</v>
      </c>
    </row>
    <row r="29" spans="1:21">
      <c r="A29" s="325">
        <f t="shared" si="1"/>
        <v>19</v>
      </c>
      <c r="B29" s="52"/>
      <c r="C29" s="440"/>
      <c r="D29" s="441"/>
      <c r="E29" s="441"/>
      <c r="F29" s="441"/>
      <c r="G29" s="442"/>
      <c r="H29" s="440"/>
      <c r="I29" s="441"/>
      <c r="J29" s="441"/>
      <c r="K29" s="441"/>
      <c r="L29" s="441"/>
      <c r="M29" s="441"/>
      <c r="N29" s="442"/>
      <c r="O29" s="443"/>
      <c r="P29" s="865"/>
      <c r="Q29" s="52"/>
      <c r="R29" s="330">
        <f t="shared" si="2"/>
        <v>19</v>
      </c>
    </row>
    <row r="30" spans="1:21">
      <c r="A30" s="325">
        <f t="shared" si="1"/>
        <v>20</v>
      </c>
      <c r="B30" s="52" t="s">
        <v>120</v>
      </c>
      <c r="C30" s="419">
        <f>'Pg8 Rev Sec 4b-TU COS'!D23</f>
        <v>203.06673722772871</v>
      </c>
      <c r="D30" s="366">
        <f>$C$30</f>
        <v>203.06673722772871</v>
      </c>
      <c r="E30" s="366">
        <f t="shared" ref="E30:N30" si="6">$C$30</f>
        <v>203.06673722772871</v>
      </c>
      <c r="F30" s="366">
        <f t="shared" si="6"/>
        <v>203.06673722772871</v>
      </c>
      <c r="G30" s="909">
        <f t="shared" si="6"/>
        <v>203.06673722772871</v>
      </c>
      <c r="H30" s="366">
        <f t="shared" si="6"/>
        <v>203.06673722772871</v>
      </c>
      <c r="I30" s="366">
        <f t="shared" si="6"/>
        <v>203.06673722772871</v>
      </c>
      <c r="J30" s="366">
        <f t="shared" si="6"/>
        <v>203.06673722772871</v>
      </c>
      <c r="K30" s="366">
        <f t="shared" si="6"/>
        <v>203.06673722772871</v>
      </c>
      <c r="L30" s="366">
        <f t="shared" si="6"/>
        <v>203.06673722772871</v>
      </c>
      <c r="M30" s="366">
        <f t="shared" si="6"/>
        <v>203.06673722772871</v>
      </c>
      <c r="N30" s="366">
        <f t="shared" si="6"/>
        <v>203.06673722772871</v>
      </c>
      <c r="O30" s="852">
        <f>SUM(C30:N30)</f>
        <v>2436.8008467327445</v>
      </c>
      <c r="P30" s="641" t="s">
        <v>439</v>
      </c>
      <c r="Q30" s="54" t="s">
        <v>672</v>
      </c>
      <c r="R30" s="330">
        <f t="shared" si="2"/>
        <v>20</v>
      </c>
      <c r="S30" s="641"/>
      <c r="U30" s="470"/>
    </row>
    <row r="31" spans="1:21">
      <c r="A31" s="325">
        <f t="shared" si="1"/>
        <v>21</v>
      </c>
      <c r="B31" s="52"/>
      <c r="C31" s="444"/>
      <c r="D31" s="530"/>
      <c r="E31" s="531"/>
      <c r="F31" s="530"/>
      <c r="G31" s="532"/>
      <c r="H31" s="445"/>
      <c r="I31" s="531"/>
      <c r="J31" s="530"/>
      <c r="K31" s="531"/>
      <c r="L31" s="530"/>
      <c r="M31" s="531"/>
      <c r="N31" s="533"/>
      <c r="O31" s="534"/>
      <c r="Q31" s="52"/>
      <c r="R31" s="330">
        <f t="shared" si="2"/>
        <v>21</v>
      </c>
    </row>
    <row r="32" spans="1:21" ht="16" thickBot="1">
      <c r="A32" s="325">
        <f t="shared" si="1"/>
        <v>22</v>
      </c>
      <c r="B32" s="52" t="s">
        <v>121</v>
      </c>
      <c r="C32" s="925">
        <f>C30-C28</f>
        <v>152.97388032410669</v>
      </c>
      <c r="D32" s="558">
        <f t="shared" ref="D32:N32" si="7">D30-D28</f>
        <v>152.97388032410669</v>
      </c>
      <c r="E32" s="558">
        <f t="shared" si="7"/>
        <v>152.97388032410669</v>
      </c>
      <c r="F32" s="558">
        <f t="shared" si="7"/>
        <v>152.97388032410669</v>
      </c>
      <c r="G32" s="926">
        <f t="shared" si="7"/>
        <v>152.97388032410669</v>
      </c>
      <c r="H32" s="925">
        <f t="shared" si="7"/>
        <v>20.161737227728679</v>
      </c>
      <c r="I32" s="558">
        <f t="shared" si="7"/>
        <v>20.161737227728679</v>
      </c>
      <c r="J32" s="558">
        <f t="shared" si="7"/>
        <v>20.161737227728679</v>
      </c>
      <c r="K32" s="558">
        <f t="shared" si="7"/>
        <v>20.161737227728679</v>
      </c>
      <c r="L32" s="558">
        <f t="shared" si="7"/>
        <v>20.161737227728679</v>
      </c>
      <c r="M32" s="558">
        <f t="shared" si="7"/>
        <v>20.161737227728679</v>
      </c>
      <c r="N32" s="926">
        <f t="shared" si="7"/>
        <v>20.161737227728679</v>
      </c>
      <c r="O32" s="448">
        <f>O30-O28</f>
        <v>906.00156221463453</v>
      </c>
      <c r="P32" s="641" t="s">
        <v>439</v>
      </c>
      <c r="Q32" s="54" t="s">
        <v>635</v>
      </c>
      <c r="R32" s="330">
        <f t="shared" si="2"/>
        <v>22</v>
      </c>
      <c r="S32" s="641"/>
    </row>
    <row r="33" spans="1:19" ht="16.5" thickTop="1" thickBot="1">
      <c r="A33" s="325">
        <f t="shared" si="1"/>
        <v>23</v>
      </c>
      <c r="B33" s="52"/>
      <c r="C33" s="281"/>
      <c r="D33" s="52"/>
      <c r="E33" s="52"/>
      <c r="F33" s="52"/>
      <c r="G33" s="270"/>
      <c r="H33" s="281"/>
      <c r="I33" s="52"/>
      <c r="J33" s="52"/>
      <c r="K33" s="52"/>
      <c r="L33" s="52"/>
      <c r="M33" s="52"/>
      <c r="N33" s="270"/>
      <c r="O33" s="290"/>
      <c r="Q33" s="52"/>
      <c r="R33" s="330">
        <f t="shared" si="2"/>
        <v>23</v>
      </c>
    </row>
    <row r="34" spans="1:19">
      <c r="A34" s="325">
        <f t="shared" si="1"/>
        <v>24</v>
      </c>
      <c r="B34" s="536"/>
      <c r="C34" s="537"/>
      <c r="D34" s="272"/>
      <c r="E34" s="272"/>
      <c r="F34" s="272"/>
      <c r="G34" s="538"/>
      <c r="H34" s="537"/>
      <c r="I34" s="272"/>
      <c r="J34" s="272"/>
      <c r="K34" s="272"/>
      <c r="L34" s="272"/>
      <c r="M34" s="272"/>
      <c r="N34" s="538"/>
      <c r="O34" s="539"/>
      <c r="Q34" s="540"/>
      <c r="R34" s="330">
        <f t="shared" si="2"/>
        <v>24</v>
      </c>
    </row>
    <row r="35" spans="1:19">
      <c r="A35" s="325">
        <f t="shared" si="1"/>
        <v>25</v>
      </c>
      <c r="B35" s="52" t="s">
        <v>122</v>
      </c>
      <c r="C35" s="281"/>
      <c r="D35" s="52"/>
      <c r="E35" s="52"/>
      <c r="F35" s="52"/>
      <c r="G35" s="270"/>
      <c r="H35" s="281"/>
      <c r="I35" s="52"/>
      <c r="J35" s="52"/>
      <c r="K35" s="52"/>
      <c r="L35" s="52"/>
      <c r="M35" s="52"/>
      <c r="N35" s="270"/>
      <c r="O35" s="290"/>
      <c r="Q35" s="52"/>
      <c r="R35" s="330">
        <f t="shared" si="2"/>
        <v>25</v>
      </c>
    </row>
    <row r="36" spans="1:19" ht="18.5">
      <c r="A36" s="325">
        <f t="shared" si="1"/>
        <v>26</v>
      </c>
      <c r="B36" s="55" t="s">
        <v>123</v>
      </c>
      <c r="C36" s="283">
        <v>0</v>
      </c>
      <c r="D36" s="59">
        <v>0</v>
      </c>
      <c r="E36" s="59">
        <v>0</v>
      </c>
      <c r="F36" s="59">
        <f>E42</f>
        <v>461.33097958742474</v>
      </c>
      <c r="G36" s="282">
        <f>E42</f>
        <v>461.33097958742474</v>
      </c>
      <c r="H36" s="283">
        <f>E42</f>
        <v>461.33097958742474</v>
      </c>
      <c r="I36" s="59">
        <f>H42</f>
        <v>794.93164315946274</v>
      </c>
      <c r="J36" s="59">
        <f>H42</f>
        <v>794.93164315946274</v>
      </c>
      <c r="K36" s="59">
        <f>H42</f>
        <v>794.93164315946274</v>
      </c>
      <c r="L36" s="59">
        <f>K42</f>
        <v>865.23441223203872</v>
      </c>
      <c r="M36" s="59">
        <f>K42</f>
        <v>865.23441223203872</v>
      </c>
      <c r="N36" s="282">
        <f>K42</f>
        <v>865.23441223203872</v>
      </c>
      <c r="O36" s="290"/>
      <c r="P36" s="641"/>
      <c r="Q36" s="54" t="s">
        <v>124</v>
      </c>
      <c r="R36" s="330">
        <f t="shared" si="2"/>
        <v>26</v>
      </c>
      <c r="S36" s="641"/>
    </row>
    <row r="37" spans="1:19">
      <c r="A37" s="325">
        <f t="shared" si="1"/>
        <v>27</v>
      </c>
      <c r="B37" s="55" t="s">
        <v>125</v>
      </c>
      <c r="C37" s="295">
        <f>C32/2</f>
        <v>76.486940162053344</v>
      </c>
      <c r="D37" s="541">
        <f>C32+(D32/2)</f>
        <v>229.46082048616003</v>
      </c>
      <c r="E37" s="541">
        <f>C32+D32+(E32/2)</f>
        <v>382.43470081026669</v>
      </c>
      <c r="F37" s="541">
        <f>F32/2</f>
        <v>76.486940162053344</v>
      </c>
      <c r="G37" s="296">
        <f>F32+(G32/2)</f>
        <v>229.46082048616003</v>
      </c>
      <c r="H37" s="295">
        <f>F32+G32+(H32/2)</f>
        <v>316.02862926207774</v>
      </c>
      <c r="I37" s="293">
        <f>I32/2</f>
        <v>10.08086861386434</v>
      </c>
      <c r="J37" s="293">
        <f>I32+(J32/2)</f>
        <v>30.242605841593019</v>
      </c>
      <c r="K37" s="293">
        <f>I32+J32+(K32/2)</f>
        <v>50.404343069321698</v>
      </c>
      <c r="L37" s="293">
        <f>L32/2</f>
        <v>10.08086861386434</v>
      </c>
      <c r="M37" s="293">
        <f>L32+(M32/2)</f>
        <v>30.242605841593019</v>
      </c>
      <c r="N37" s="296">
        <f>L32+M32+(N32/2)</f>
        <v>50.404343069321698</v>
      </c>
      <c r="O37" s="290"/>
      <c r="P37" s="641"/>
      <c r="Q37" s="54" t="s">
        <v>126</v>
      </c>
      <c r="R37" s="330">
        <f t="shared" si="2"/>
        <v>27</v>
      </c>
      <c r="S37" s="641"/>
    </row>
    <row r="38" spans="1:19">
      <c r="A38" s="325">
        <f t="shared" si="1"/>
        <v>28</v>
      </c>
      <c r="B38" s="55" t="s">
        <v>127</v>
      </c>
      <c r="C38" s="542">
        <f>SUM(C36:C37)</f>
        <v>76.486940162053344</v>
      </c>
      <c r="D38" s="543">
        <f t="shared" ref="D38:N38" si="8">SUM(D36:D37)</f>
        <v>229.46082048616003</v>
      </c>
      <c r="E38" s="543">
        <f t="shared" si="8"/>
        <v>382.43470081026669</v>
      </c>
      <c r="F38" s="543">
        <f t="shared" si="8"/>
        <v>537.81791974947805</v>
      </c>
      <c r="G38" s="544">
        <f t="shared" si="8"/>
        <v>690.7918000735848</v>
      </c>
      <c r="H38" s="542">
        <f t="shared" si="8"/>
        <v>777.35960884950248</v>
      </c>
      <c r="I38" s="543">
        <f t="shared" si="8"/>
        <v>805.01251177332711</v>
      </c>
      <c r="J38" s="543">
        <f t="shared" si="8"/>
        <v>825.17424900105573</v>
      </c>
      <c r="K38" s="543">
        <f t="shared" si="8"/>
        <v>845.33598622878446</v>
      </c>
      <c r="L38" s="543">
        <f t="shared" si="8"/>
        <v>875.31528084590309</v>
      </c>
      <c r="M38" s="543">
        <f t="shared" si="8"/>
        <v>895.47701807363171</v>
      </c>
      <c r="N38" s="861">
        <f t="shared" si="8"/>
        <v>915.63875530136045</v>
      </c>
      <c r="O38" s="290"/>
      <c r="P38" s="641" t="s">
        <v>439</v>
      </c>
      <c r="Q38" s="54" t="s">
        <v>623</v>
      </c>
      <c r="R38" s="330">
        <f t="shared" si="2"/>
        <v>28</v>
      </c>
      <c r="S38" s="641"/>
    </row>
    <row r="39" spans="1:19">
      <c r="A39" s="325">
        <f t="shared" si="1"/>
        <v>29</v>
      </c>
      <c r="B39" s="55" t="s">
        <v>128</v>
      </c>
      <c r="C39" s="284">
        <v>3.5999999999999999E-3</v>
      </c>
      <c r="D39" s="545">
        <v>3.3E-3</v>
      </c>
      <c r="E39" s="546">
        <v>3.5999999999999999E-3</v>
      </c>
      <c r="F39" s="546">
        <v>3.7000000000000002E-3</v>
      </c>
      <c r="G39" s="285">
        <v>3.8E-3</v>
      </c>
      <c r="H39" s="284">
        <v>3.7000000000000002E-3</v>
      </c>
      <c r="I39" s="546">
        <v>4.0000000000000001E-3</v>
      </c>
      <c r="J39" s="546">
        <v>4.0000000000000001E-3</v>
      </c>
      <c r="K39" s="546">
        <v>3.8999999999999998E-3</v>
      </c>
      <c r="L39" s="546">
        <v>4.1999999999999997E-3</v>
      </c>
      <c r="M39" s="546">
        <v>4.1000000000000003E-3</v>
      </c>
      <c r="N39" s="287">
        <v>4.1999999999999997E-3</v>
      </c>
      <c r="O39" s="290"/>
      <c r="Q39" s="54" t="s">
        <v>129</v>
      </c>
      <c r="R39" s="330">
        <f t="shared" si="2"/>
        <v>29</v>
      </c>
    </row>
    <row r="40" spans="1:19">
      <c r="A40" s="325">
        <f t="shared" si="1"/>
        <v>30</v>
      </c>
      <c r="B40" s="55" t="s">
        <v>130</v>
      </c>
      <c r="C40" s="547">
        <f>C38*C39</f>
        <v>0.27535298458339202</v>
      </c>
      <c r="D40" s="548">
        <f t="shared" ref="D40:N40" si="9">D38*D39</f>
        <v>0.75722070760432814</v>
      </c>
      <c r="E40" s="548">
        <f t="shared" si="9"/>
        <v>1.3767649229169601</v>
      </c>
      <c r="F40" s="548">
        <f t="shared" si="9"/>
        <v>1.9899263030730689</v>
      </c>
      <c r="G40" s="549">
        <f t="shared" si="9"/>
        <v>2.6250088402796221</v>
      </c>
      <c r="H40" s="547">
        <f t="shared" si="9"/>
        <v>2.8762305527431593</v>
      </c>
      <c r="I40" s="548">
        <f t="shared" si="9"/>
        <v>3.2200500470933084</v>
      </c>
      <c r="J40" s="548">
        <f t="shared" si="9"/>
        <v>3.3006969960042229</v>
      </c>
      <c r="K40" s="548">
        <f t="shared" si="9"/>
        <v>3.2968103462922591</v>
      </c>
      <c r="L40" s="548">
        <f t="shared" si="9"/>
        <v>3.6763241795527928</v>
      </c>
      <c r="M40" s="548">
        <f t="shared" si="9"/>
        <v>3.6714557741018905</v>
      </c>
      <c r="N40" s="549">
        <f t="shared" si="9"/>
        <v>3.8456827722657136</v>
      </c>
      <c r="O40" s="550">
        <f>SUM(C40:N40)</f>
        <v>30.91152442651072</v>
      </c>
      <c r="Q40" s="54" t="s">
        <v>636</v>
      </c>
      <c r="R40" s="330">
        <f t="shared" si="2"/>
        <v>30</v>
      </c>
    </row>
    <row r="41" spans="1:19">
      <c r="A41" s="325">
        <f t="shared" si="1"/>
        <v>31</v>
      </c>
      <c r="B41" s="52"/>
      <c r="C41" s="281"/>
      <c r="D41" s="52"/>
      <c r="E41" s="52"/>
      <c r="F41" s="52"/>
      <c r="G41" s="270"/>
      <c r="H41" s="281"/>
      <c r="I41" s="52"/>
      <c r="J41" s="52"/>
      <c r="K41" s="52"/>
      <c r="L41" s="52"/>
      <c r="M41" s="52"/>
      <c r="N41" s="270"/>
      <c r="O41" s="290"/>
      <c r="Q41" s="52"/>
      <c r="R41" s="330">
        <f t="shared" si="2"/>
        <v>31</v>
      </c>
    </row>
    <row r="42" spans="1:19" ht="16" thickBot="1">
      <c r="A42" s="325">
        <f t="shared" si="1"/>
        <v>32</v>
      </c>
      <c r="B42" s="52" t="s">
        <v>131</v>
      </c>
      <c r="C42" s="910">
        <f t="shared" ref="C42:N42" si="10">C11+C32+C40</f>
        <v>153.24923330869007</v>
      </c>
      <c r="D42" s="911">
        <f t="shared" si="10"/>
        <v>306.9803343404011</v>
      </c>
      <c r="E42" s="911">
        <f t="shared" si="10"/>
        <v>461.33097958742474</v>
      </c>
      <c r="F42" s="911">
        <f t="shared" si="10"/>
        <v>616.29478621460441</v>
      </c>
      <c r="G42" s="912">
        <f t="shared" si="10"/>
        <v>771.89367537899079</v>
      </c>
      <c r="H42" s="910">
        <f t="shared" si="10"/>
        <v>794.93164315946274</v>
      </c>
      <c r="I42" s="911">
        <f t="shared" si="10"/>
        <v>818.31343043428478</v>
      </c>
      <c r="J42" s="551">
        <f t="shared" si="10"/>
        <v>841.77586465801778</v>
      </c>
      <c r="K42" s="911">
        <f t="shared" si="10"/>
        <v>865.23441223203872</v>
      </c>
      <c r="L42" s="911">
        <f t="shared" si="10"/>
        <v>889.07247363932026</v>
      </c>
      <c r="M42" s="551">
        <f t="shared" si="10"/>
        <v>912.90566664115079</v>
      </c>
      <c r="N42" s="303">
        <f t="shared" si="10"/>
        <v>936.91308664114513</v>
      </c>
      <c r="O42" s="304">
        <f>O32+O40</f>
        <v>936.91308664114524</v>
      </c>
      <c r="P42" s="641" t="s">
        <v>439</v>
      </c>
      <c r="Q42" s="54" t="s">
        <v>637</v>
      </c>
      <c r="R42" s="330">
        <f t="shared" si="2"/>
        <v>32</v>
      </c>
      <c r="S42" s="641"/>
    </row>
    <row r="43" spans="1:19" ht="16.5" thickTop="1" thickBot="1">
      <c r="A43" s="325">
        <f t="shared" si="1"/>
        <v>33</v>
      </c>
      <c r="B43" s="552"/>
      <c r="C43" s="286"/>
      <c r="D43" s="552"/>
      <c r="E43" s="552"/>
      <c r="F43" s="552"/>
      <c r="G43" s="271"/>
      <c r="H43" s="286"/>
      <c r="I43" s="552"/>
      <c r="J43" s="913" t="s">
        <v>439</v>
      </c>
      <c r="K43" s="552"/>
      <c r="L43" s="552"/>
      <c r="M43" s="913" t="s">
        <v>439</v>
      </c>
      <c r="N43" s="913" t="s">
        <v>439</v>
      </c>
      <c r="O43" s="291"/>
      <c r="P43" s="866"/>
      <c r="Q43" s="552"/>
      <c r="R43" s="330">
        <f t="shared" si="2"/>
        <v>33</v>
      </c>
    </row>
    <row r="44" spans="1:19">
      <c r="A44" s="326"/>
      <c r="B44" s="51"/>
      <c r="C44" s="51"/>
      <c r="D44" s="51"/>
      <c r="E44" s="51"/>
      <c r="F44" s="51"/>
      <c r="G44" s="51"/>
      <c r="H44" s="51"/>
      <c r="I44" s="51"/>
      <c r="J44" s="51"/>
      <c r="K44" s="51"/>
      <c r="L44" s="51"/>
      <c r="M44" s="51"/>
      <c r="N44" s="51"/>
      <c r="O44" s="51"/>
      <c r="P44" s="51"/>
      <c r="Q44" s="51"/>
      <c r="R44" s="312"/>
    </row>
    <row r="45" spans="1:19">
      <c r="A45" s="326"/>
      <c r="B45" s="51"/>
      <c r="C45" s="51"/>
      <c r="D45" s="51"/>
      <c r="E45" s="51"/>
      <c r="F45" s="51"/>
      <c r="G45" s="51"/>
      <c r="H45" s="51"/>
      <c r="I45" s="51"/>
      <c r="J45" s="51"/>
      <c r="K45" s="51"/>
      <c r="L45" s="51"/>
      <c r="M45" s="51"/>
      <c r="N45" s="51"/>
      <c r="O45" s="51"/>
      <c r="P45" s="51"/>
      <c r="Q45" s="51"/>
      <c r="R45" s="312"/>
    </row>
    <row r="46" spans="1:19">
      <c r="A46" s="641" t="s">
        <v>439</v>
      </c>
      <c r="B46" s="5" t="str">
        <f>'Pg2 App X C8 Comparison'!B57</f>
        <v>Items in BOLD have changed to correct the over-allocation of "Duplicate Charges (Company Energy Use)" Credit in FERC Account no. 929.</v>
      </c>
      <c r="C46" s="51"/>
      <c r="D46" s="51"/>
      <c r="E46" s="51"/>
      <c r="F46" s="51"/>
      <c r="G46" s="51"/>
      <c r="H46" s="51"/>
      <c r="I46" s="51"/>
      <c r="J46" s="51"/>
      <c r="K46" s="51"/>
      <c r="L46" s="51"/>
      <c r="M46" s="51"/>
      <c r="N46" s="51"/>
      <c r="O46" s="51"/>
      <c r="P46" s="51"/>
      <c r="Q46" s="51"/>
      <c r="R46" s="312"/>
    </row>
    <row r="47" spans="1:19" ht="18">
      <c r="A47" s="327">
        <v>1</v>
      </c>
      <c r="B47" s="55" t="s">
        <v>132</v>
      </c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961"/>
      <c r="P47" s="961"/>
      <c r="Q47" s="961"/>
      <c r="R47" s="312"/>
    </row>
    <row r="48" spans="1:19" ht="18">
      <c r="A48" s="327">
        <v>2</v>
      </c>
      <c r="B48" s="55" t="s">
        <v>133</v>
      </c>
      <c r="C48" s="51"/>
      <c r="D48" s="51"/>
      <c r="E48" s="51"/>
      <c r="F48" s="51"/>
      <c r="G48" s="51"/>
      <c r="H48" s="51"/>
      <c r="I48" s="51"/>
      <c r="J48" s="51"/>
      <c r="K48" s="51"/>
      <c r="L48" s="51"/>
      <c r="M48" s="51"/>
      <c r="N48" s="51"/>
      <c r="O48" s="51"/>
      <c r="P48" s="51"/>
      <c r="Q48" s="51"/>
      <c r="R48" s="312"/>
    </row>
    <row r="49" spans="1:7">
      <c r="A49" s="312"/>
      <c r="B49" s="55" t="str">
        <f>"a) 1st Month of Quarter = Column a, Line "&amp;A32&amp;" Divided by 2."</f>
        <v>a) 1st Month of Quarter = Column a, Line 22 Divided by 2.</v>
      </c>
      <c r="C49" s="51"/>
      <c r="D49" s="51"/>
      <c r="E49" s="51"/>
      <c r="F49" s="51"/>
      <c r="G49" s="51"/>
    </row>
    <row r="50" spans="1:7">
      <c r="A50" s="312"/>
      <c r="B50" s="55" t="str">
        <f>"b) 2nd Month of Quarter = Column a, Line "&amp;A32&amp;" + (Column b, Line "&amp;A32&amp;" Divided by 2)."</f>
        <v>b) 2nd Month of Quarter = Column a, Line 22 + (Column b, Line 22 Divided by 2).</v>
      </c>
      <c r="C50" s="51"/>
      <c r="D50" s="51"/>
      <c r="E50" s="51"/>
      <c r="F50" s="51"/>
      <c r="G50" s="56"/>
    </row>
    <row r="51" spans="1:7">
      <c r="A51" s="312"/>
      <c r="B51" s="55" t="str">
        <f>"c) 3rd Month of Quarter = Column a, Line "&amp;A32&amp;" + Column b, Line "&amp;A32&amp;" + (Column c, Line "&amp;A32&amp;" Divided by 2)."</f>
        <v>c) 3rd Month of Quarter = Column a, Line 22 + Column b, Line 22 + (Column c, Line 22 Divided by 2).</v>
      </c>
      <c r="C51" s="51"/>
      <c r="D51" s="51"/>
      <c r="E51" s="51"/>
      <c r="F51" s="51"/>
      <c r="G51" s="57"/>
    </row>
    <row r="52" spans="1:7">
      <c r="A52" s="312"/>
      <c r="B52" s="55" t="s">
        <v>134</v>
      </c>
      <c r="C52" s="51"/>
      <c r="D52" s="51"/>
      <c r="E52" s="51"/>
      <c r="F52" s="51"/>
      <c r="G52" s="58"/>
    </row>
    <row r="53" spans="1:7" ht="18">
      <c r="A53" s="327">
        <v>3</v>
      </c>
      <c r="B53" s="55" t="s">
        <v>135</v>
      </c>
      <c r="C53" s="51"/>
      <c r="D53" s="51"/>
      <c r="E53" s="51"/>
      <c r="F53" s="51"/>
      <c r="G53" s="51"/>
    </row>
  </sheetData>
  <mergeCells count="7">
    <mergeCell ref="O47:Q47"/>
    <mergeCell ref="B2:Q2"/>
    <mergeCell ref="B3:Q3"/>
    <mergeCell ref="B4:Q4"/>
    <mergeCell ref="B5:Q5"/>
    <mergeCell ref="C7:G7"/>
    <mergeCell ref="H7:N7"/>
  </mergeCells>
  <printOptions horizontalCentered="1"/>
  <pageMargins left="0.25" right="0.25" top="0.5" bottom="0.5" header="0.35" footer="0.25"/>
  <pageSetup scale="52" orientation="landscape" r:id="rId1"/>
  <headerFooter scaleWithDoc="0" alignWithMargins="0">
    <oddHeader>&amp;C&amp;"Times New Roman,Bold"&amp;7REVISED</oddHeader>
    <oddFooter>&amp;L&amp;F&amp;C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CC5FC3-959C-43DD-BCB8-2DDA8557AD21}">
  <sheetPr>
    <pageSetUpPr fitToPage="1"/>
  </sheetPr>
  <dimension ref="A1:U54"/>
  <sheetViews>
    <sheetView zoomScale="80" zoomScaleNormal="80" workbookViewId="0"/>
  </sheetViews>
  <sheetFormatPr defaultColWidth="8.81640625" defaultRowHeight="15.5"/>
  <cols>
    <col min="1" max="1" width="5.1796875" style="102" customWidth="1"/>
    <col min="2" max="2" width="73.1796875" style="6" customWidth="1"/>
    <col min="3" max="15" width="10.1796875" style="6" customWidth="1"/>
    <col min="16" max="16" width="2" style="6" bestFit="1" customWidth="1"/>
    <col min="17" max="17" width="36.6328125" style="6" bestFit="1" customWidth="1"/>
    <col min="18" max="18" width="5.1796875" style="102" customWidth="1"/>
    <col min="19" max="19" width="2" style="6" bestFit="1" customWidth="1"/>
    <col min="20" max="20" width="8.81640625" style="6"/>
    <col min="21" max="21" width="9.81640625" style="6" bestFit="1" customWidth="1"/>
    <col min="22" max="16384" width="8.81640625" style="6"/>
  </cols>
  <sheetData>
    <row r="1" spans="1:18">
      <c r="A1" s="924" t="s">
        <v>759</v>
      </c>
    </row>
    <row r="3" spans="1:18">
      <c r="B3" s="954" t="s">
        <v>20</v>
      </c>
      <c r="C3" s="954"/>
      <c r="D3" s="954"/>
      <c r="E3" s="954"/>
      <c r="F3" s="954"/>
      <c r="G3" s="954"/>
      <c r="H3" s="954"/>
      <c r="I3" s="954"/>
      <c r="J3" s="954"/>
      <c r="K3" s="954"/>
      <c r="L3" s="954"/>
      <c r="M3" s="954"/>
      <c r="N3" s="954"/>
      <c r="O3" s="954"/>
      <c r="P3" s="954"/>
      <c r="Q3" s="954"/>
      <c r="R3" s="106"/>
    </row>
    <row r="4" spans="1:18">
      <c r="B4" s="954" t="s">
        <v>112</v>
      </c>
      <c r="C4" s="954"/>
      <c r="D4" s="954"/>
      <c r="E4" s="954"/>
      <c r="F4" s="954"/>
      <c r="G4" s="954"/>
      <c r="H4" s="954"/>
      <c r="I4" s="954"/>
      <c r="J4" s="954"/>
      <c r="K4" s="954"/>
      <c r="L4" s="954"/>
      <c r="M4" s="954"/>
      <c r="N4" s="954"/>
      <c r="O4" s="954"/>
      <c r="P4" s="954"/>
      <c r="Q4" s="954"/>
      <c r="R4" s="106"/>
    </row>
    <row r="5" spans="1:18">
      <c r="B5" s="962" t="s">
        <v>624</v>
      </c>
      <c r="C5" s="962"/>
      <c r="D5" s="962"/>
      <c r="E5" s="962"/>
      <c r="F5" s="962"/>
      <c r="G5" s="962"/>
      <c r="H5" s="962"/>
      <c r="I5" s="962"/>
      <c r="J5" s="962"/>
      <c r="K5" s="962"/>
      <c r="L5" s="962"/>
      <c r="M5" s="962"/>
      <c r="N5" s="962"/>
      <c r="O5" s="962"/>
      <c r="P5" s="962"/>
      <c r="Q5" s="962"/>
      <c r="R5" s="326"/>
    </row>
    <row r="6" spans="1:18">
      <c r="B6" s="963">
        <v>-1000</v>
      </c>
      <c r="C6" s="963"/>
      <c r="D6" s="963"/>
      <c r="E6" s="963"/>
      <c r="F6" s="963"/>
      <c r="G6" s="963"/>
      <c r="H6" s="963"/>
      <c r="I6" s="963"/>
      <c r="J6" s="963"/>
      <c r="K6" s="963"/>
      <c r="L6" s="963"/>
      <c r="M6" s="963"/>
      <c r="N6" s="963"/>
      <c r="O6" s="963"/>
      <c r="P6" s="963"/>
      <c r="Q6" s="963"/>
      <c r="R6" s="328"/>
    </row>
    <row r="7" spans="1:18" ht="16" thickBot="1">
      <c r="A7" s="312"/>
      <c r="B7" s="51"/>
      <c r="C7" s="52"/>
      <c r="D7" s="52"/>
      <c r="E7" s="53"/>
      <c r="F7" s="53"/>
      <c r="G7" s="53"/>
      <c r="H7" s="53"/>
      <c r="I7" s="53"/>
      <c r="J7" s="53"/>
      <c r="K7" s="53"/>
      <c r="L7" s="53"/>
      <c r="M7" s="53"/>
      <c r="N7" s="52"/>
      <c r="O7" s="51"/>
      <c r="P7" s="51"/>
      <c r="Q7" s="51"/>
      <c r="R7" s="312"/>
    </row>
    <row r="8" spans="1:18">
      <c r="A8" s="324"/>
      <c r="B8" s="272"/>
      <c r="C8" s="964" t="s">
        <v>642</v>
      </c>
      <c r="D8" s="965"/>
      <c r="E8" s="965"/>
      <c r="F8" s="965"/>
      <c r="G8" s="966"/>
      <c r="H8" s="964" t="s">
        <v>643</v>
      </c>
      <c r="I8" s="965"/>
      <c r="J8" s="965"/>
      <c r="K8" s="965"/>
      <c r="L8" s="965"/>
      <c r="M8" s="965"/>
      <c r="N8" s="966"/>
      <c r="O8" s="292"/>
      <c r="P8" s="862"/>
      <c r="Q8" s="272"/>
      <c r="R8" s="329"/>
    </row>
    <row r="9" spans="1:18">
      <c r="A9" s="325" t="s">
        <v>2</v>
      </c>
      <c r="B9" s="52"/>
      <c r="C9" s="276" t="s">
        <v>7</v>
      </c>
      <c r="D9" s="53" t="s">
        <v>8</v>
      </c>
      <c r="E9" s="53" t="s">
        <v>9</v>
      </c>
      <c r="F9" s="53" t="s">
        <v>10</v>
      </c>
      <c r="G9" s="269" t="s">
        <v>11</v>
      </c>
      <c r="H9" s="276" t="s">
        <v>12</v>
      </c>
      <c r="I9" s="53" t="s">
        <v>13</v>
      </c>
      <c r="J9" s="53" t="s">
        <v>14</v>
      </c>
      <c r="K9" s="53" t="s">
        <v>15</v>
      </c>
      <c r="L9" s="53" t="s">
        <v>16</v>
      </c>
      <c r="M9" s="53" t="s">
        <v>17</v>
      </c>
      <c r="N9" s="269" t="s">
        <v>18</v>
      </c>
      <c r="O9" s="288" t="s">
        <v>19</v>
      </c>
      <c r="P9" s="53"/>
      <c r="Q9" s="52"/>
      <c r="R9" s="330" t="s">
        <v>2</v>
      </c>
    </row>
    <row r="10" spans="1:18">
      <c r="A10" s="325" t="s">
        <v>3</v>
      </c>
      <c r="B10" s="525" t="s">
        <v>113</v>
      </c>
      <c r="C10" s="277" t="s">
        <v>462</v>
      </c>
      <c r="D10" s="526" t="s">
        <v>644</v>
      </c>
      <c r="E10" s="526" t="s">
        <v>645</v>
      </c>
      <c r="F10" s="526" t="s">
        <v>646</v>
      </c>
      <c r="G10" s="278" t="s">
        <v>647</v>
      </c>
      <c r="H10" s="277" t="s">
        <v>648</v>
      </c>
      <c r="I10" s="526" t="s">
        <v>649</v>
      </c>
      <c r="J10" s="526" t="s">
        <v>650</v>
      </c>
      <c r="K10" s="526" t="s">
        <v>651</v>
      </c>
      <c r="L10" s="526" t="s">
        <v>652</v>
      </c>
      <c r="M10" s="526" t="s">
        <v>653</v>
      </c>
      <c r="N10" s="278" t="s">
        <v>463</v>
      </c>
      <c r="O10" s="527" t="s">
        <v>4</v>
      </c>
      <c r="P10" s="525"/>
      <c r="Q10" s="525" t="s">
        <v>5</v>
      </c>
      <c r="R10" s="330" t="s">
        <v>3</v>
      </c>
    </row>
    <row r="11" spans="1:18">
      <c r="A11" s="325"/>
      <c r="B11" s="273"/>
      <c r="C11" s="279"/>
      <c r="D11" s="76"/>
      <c r="E11" s="76"/>
      <c r="F11" s="76"/>
      <c r="G11" s="280"/>
      <c r="H11" s="279"/>
      <c r="I11" s="76"/>
      <c r="J11" s="76"/>
      <c r="K11" s="76"/>
      <c r="L11" s="76"/>
      <c r="M11" s="76"/>
      <c r="N11" s="270"/>
      <c r="O11" s="289"/>
      <c r="P11" s="273"/>
      <c r="Q11" s="53"/>
      <c r="R11" s="330"/>
    </row>
    <row r="12" spans="1:18">
      <c r="A12" s="325">
        <v>1</v>
      </c>
      <c r="B12" s="52" t="s">
        <v>114</v>
      </c>
      <c r="C12" s="396"/>
      <c r="D12" s="433">
        <f>C43</f>
        <v>153.20218405997824</v>
      </c>
      <c r="E12" s="433">
        <f t="shared" ref="E12:N12" si="0">D43</f>
        <v>306.88608790413389</v>
      </c>
      <c r="F12" s="433">
        <f t="shared" si="0"/>
        <v>461.1893457565177</v>
      </c>
      <c r="G12" s="871">
        <f t="shared" si="0"/>
        <v>616.10557674157565</v>
      </c>
      <c r="H12" s="872">
        <f t="shared" si="0"/>
        <v>771.65669528631497</v>
      </c>
      <c r="I12" s="433">
        <f t="shared" si="0"/>
        <v>794.64673988579455</v>
      </c>
      <c r="J12" s="433">
        <f t="shared" si="0"/>
        <v>817.98032890586762</v>
      </c>
      <c r="K12" s="433">
        <f t="shared" si="0"/>
        <v>841.39437701600264</v>
      </c>
      <c r="L12" s="433">
        <f t="shared" si="0"/>
        <v>864.80439084908221</v>
      </c>
      <c r="M12" s="433">
        <f t="shared" si="0"/>
        <v>888.59358282842982</v>
      </c>
      <c r="N12" s="871">
        <f t="shared" si="0"/>
        <v>912.37775919738021</v>
      </c>
      <c r="O12" s="400"/>
      <c r="P12" s="641" t="s">
        <v>439</v>
      </c>
      <c r="Q12" s="54" t="s">
        <v>625</v>
      </c>
      <c r="R12" s="330">
        <f>A12</f>
        <v>1</v>
      </c>
    </row>
    <row r="13" spans="1:18">
      <c r="A13" s="325">
        <f>A12+1</f>
        <v>2</v>
      </c>
      <c r="B13" s="52"/>
      <c r="C13" s="401"/>
      <c r="D13" s="402"/>
      <c r="E13" s="402"/>
      <c r="F13" s="402"/>
      <c r="G13" s="403"/>
      <c r="H13" s="399"/>
      <c r="I13" s="402"/>
      <c r="J13" s="402"/>
      <c r="K13" s="402"/>
      <c r="L13" s="402"/>
      <c r="M13" s="402"/>
      <c r="N13" s="403"/>
      <c r="O13" s="404"/>
      <c r="P13" s="402"/>
      <c r="Q13" s="52"/>
      <c r="R13" s="330">
        <f>R12+1</f>
        <v>2</v>
      </c>
    </row>
    <row r="14" spans="1:18">
      <c r="A14" s="325">
        <f t="shared" ref="A14:A44" si="1">A13+1</f>
        <v>3</v>
      </c>
      <c r="B14" s="52" t="s">
        <v>115</v>
      </c>
      <c r="C14" s="405">
        <v>0</v>
      </c>
      <c r="D14" s="366">
        <v>0</v>
      </c>
      <c r="E14" s="366">
        <v>0</v>
      </c>
      <c r="F14" s="366">
        <v>0</v>
      </c>
      <c r="G14" s="406">
        <v>0</v>
      </c>
      <c r="H14" s="407">
        <v>214.31770150333875</v>
      </c>
      <c r="I14" s="408">
        <v>214.31770150333875</v>
      </c>
      <c r="J14" s="408">
        <v>214.31770150333875</v>
      </c>
      <c r="K14" s="408">
        <v>214.31770150333875</v>
      </c>
      <c r="L14" s="408">
        <v>214.31770150333875</v>
      </c>
      <c r="M14" s="408">
        <v>214.31770150333875</v>
      </c>
      <c r="N14" s="409">
        <v>214.31770150333875</v>
      </c>
      <c r="O14" s="410">
        <f>SUM(C14:N14)</f>
        <v>1500.2239105233716</v>
      </c>
      <c r="P14" s="397"/>
      <c r="Q14" s="54" t="s">
        <v>626</v>
      </c>
      <c r="R14" s="330">
        <f t="shared" ref="R14:R44" si="2">R13+1</f>
        <v>3</v>
      </c>
    </row>
    <row r="15" spans="1:18">
      <c r="A15" s="325">
        <f t="shared" si="1"/>
        <v>4</v>
      </c>
      <c r="B15" s="52"/>
      <c r="C15" s="411"/>
      <c r="D15" s="412"/>
      <c r="E15" s="412"/>
      <c r="F15" s="412"/>
      <c r="G15" s="413"/>
      <c r="H15" s="411"/>
      <c r="I15" s="412"/>
      <c r="J15" s="412"/>
      <c r="K15" s="412"/>
      <c r="L15" s="412"/>
      <c r="M15" s="412"/>
      <c r="N15" s="414"/>
      <c r="O15" s="415"/>
      <c r="P15" s="863"/>
      <c r="Q15" s="54" t="s">
        <v>627</v>
      </c>
      <c r="R15" s="330">
        <f t="shared" si="2"/>
        <v>4</v>
      </c>
    </row>
    <row r="16" spans="1:18" ht="18.5">
      <c r="A16" s="325">
        <f t="shared" si="1"/>
        <v>5</v>
      </c>
      <c r="B16" s="52" t="s">
        <v>116</v>
      </c>
      <c r="C16" s="411"/>
      <c r="D16" s="412"/>
      <c r="E16" s="412"/>
      <c r="F16" s="412"/>
      <c r="G16" s="413"/>
      <c r="H16" s="411"/>
      <c r="I16" s="412"/>
      <c r="J16" s="412"/>
      <c r="K16" s="412"/>
      <c r="L16" s="412"/>
      <c r="M16" s="412"/>
      <c r="N16" s="414"/>
      <c r="O16" s="415"/>
      <c r="P16" s="863"/>
      <c r="Q16" s="52"/>
      <c r="R16" s="330">
        <f t="shared" si="2"/>
        <v>5</v>
      </c>
    </row>
    <row r="17" spans="1:21">
      <c r="A17" s="325">
        <f t="shared" si="1"/>
        <v>6</v>
      </c>
      <c r="B17" s="55" t="s">
        <v>654</v>
      </c>
      <c r="C17" s="399"/>
      <c r="D17" s="416"/>
      <c r="E17" s="416"/>
      <c r="F17" s="416"/>
      <c r="G17" s="417"/>
      <c r="H17" s="411"/>
      <c r="I17" s="412"/>
      <c r="J17" s="412"/>
      <c r="K17" s="412"/>
      <c r="L17" s="412"/>
      <c r="M17" s="412"/>
      <c r="N17" s="413"/>
      <c r="O17" s="418">
        <f>SUM(C17:G17)</f>
        <v>0</v>
      </c>
      <c r="P17" s="475"/>
      <c r="Q17" s="54" t="s">
        <v>476</v>
      </c>
      <c r="R17" s="330">
        <f t="shared" si="2"/>
        <v>6</v>
      </c>
    </row>
    <row r="18" spans="1:21">
      <c r="A18" s="325">
        <f t="shared" si="1"/>
        <v>7</v>
      </c>
      <c r="B18" s="55" t="s">
        <v>655</v>
      </c>
      <c r="C18" s="419">
        <v>4.3091666666666661</v>
      </c>
      <c r="D18" s="420">
        <v>4.3091666666666661</v>
      </c>
      <c r="E18" s="420">
        <v>4.3091666666666661</v>
      </c>
      <c r="F18" s="420">
        <v>4.3091666666666661</v>
      </c>
      <c r="G18" s="421">
        <v>4.3091666666666661</v>
      </c>
      <c r="H18" s="399"/>
      <c r="I18" s="397"/>
      <c r="J18" s="397"/>
      <c r="K18" s="397"/>
      <c r="L18" s="397"/>
      <c r="M18" s="397"/>
      <c r="N18" s="398"/>
      <c r="O18" s="418">
        <f>SUM(C18:G18)</f>
        <v>21.545833333333331</v>
      </c>
      <c r="P18" s="475"/>
      <c r="Q18" s="54" t="s">
        <v>628</v>
      </c>
      <c r="R18" s="330">
        <f t="shared" si="2"/>
        <v>7</v>
      </c>
    </row>
    <row r="19" spans="1:21">
      <c r="A19" s="325">
        <f t="shared" si="1"/>
        <v>8</v>
      </c>
      <c r="B19" s="274"/>
      <c r="C19" s="422"/>
      <c r="D19" s="426"/>
      <c r="E19" s="426"/>
      <c r="F19" s="426"/>
      <c r="G19" s="427"/>
      <c r="H19" s="425"/>
      <c r="I19" s="428"/>
      <c r="J19" s="428"/>
      <c r="K19" s="428"/>
      <c r="L19" s="428"/>
      <c r="M19" s="428"/>
      <c r="N19" s="429"/>
      <c r="O19" s="418"/>
      <c r="P19" s="475"/>
      <c r="Q19" s="54"/>
      <c r="R19" s="330">
        <f t="shared" si="2"/>
        <v>8</v>
      </c>
    </row>
    <row r="20" spans="1:21">
      <c r="A20" s="325">
        <f t="shared" si="1"/>
        <v>9</v>
      </c>
      <c r="B20" s="55" t="s">
        <v>656</v>
      </c>
      <c r="C20" s="419">
        <v>45.783690236955351</v>
      </c>
      <c r="D20" s="423">
        <v>45.783690236955351</v>
      </c>
      <c r="E20" s="423">
        <v>45.783690236955351</v>
      </c>
      <c r="F20" s="423">
        <v>45.783690236955351</v>
      </c>
      <c r="G20" s="424">
        <v>45.783690236955351</v>
      </c>
      <c r="H20" s="425"/>
      <c r="I20" s="428"/>
      <c r="J20" s="428"/>
      <c r="K20" s="428"/>
      <c r="L20" s="428"/>
      <c r="M20" s="428"/>
      <c r="N20" s="429"/>
      <c r="O20" s="492">
        <f>SUM(C20:G20)</f>
        <v>228.91845118477676</v>
      </c>
      <c r="P20" s="475"/>
      <c r="Q20" s="54" t="s">
        <v>629</v>
      </c>
      <c r="R20" s="330">
        <f t="shared" si="2"/>
        <v>9</v>
      </c>
    </row>
    <row r="21" spans="1:21">
      <c r="A21" s="325">
        <f t="shared" si="1"/>
        <v>10</v>
      </c>
      <c r="B21" s="55" t="s">
        <v>657</v>
      </c>
      <c r="C21" s="411"/>
      <c r="D21" s="412"/>
      <c r="E21" s="412"/>
      <c r="F21" s="412"/>
      <c r="G21" s="413"/>
      <c r="H21" s="430">
        <v>3.2130000000000001</v>
      </c>
      <c r="I21" s="420">
        <v>3.2130000000000001</v>
      </c>
      <c r="J21" s="420">
        <v>3.2130000000000001</v>
      </c>
      <c r="K21" s="420">
        <v>3.2130000000000001</v>
      </c>
      <c r="L21" s="420">
        <v>3.2130000000000001</v>
      </c>
      <c r="M21" s="420">
        <v>3.2130000000000001</v>
      </c>
      <c r="N21" s="421">
        <v>3.2130000000000001</v>
      </c>
      <c r="O21" s="492">
        <f>SUM(H21:N21)</f>
        <v>22.491000000000003</v>
      </c>
      <c r="P21" s="475"/>
      <c r="Q21" s="54" t="s">
        <v>630</v>
      </c>
      <c r="R21" s="330">
        <f t="shared" si="2"/>
        <v>10</v>
      </c>
    </row>
    <row r="22" spans="1:21">
      <c r="A22" s="325">
        <f t="shared" si="1"/>
        <v>11</v>
      </c>
      <c r="B22" s="274"/>
      <c r="C22" s="411"/>
      <c r="D22" s="412"/>
      <c r="E22" s="412"/>
      <c r="F22" s="412"/>
      <c r="G22" s="413"/>
      <c r="H22" s="422"/>
      <c r="I22" s="397"/>
      <c r="J22" s="397"/>
      <c r="K22" s="397"/>
      <c r="L22" s="397"/>
      <c r="M22" s="397"/>
      <c r="N22" s="398"/>
      <c r="O22" s="492"/>
      <c r="P22" s="475"/>
      <c r="Q22" s="54"/>
      <c r="R22" s="330">
        <f t="shared" si="2"/>
        <v>11</v>
      </c>
    </row>
    <row r="23" spans="1:21">
      <c r="A23" s="325">
        <f t="shared" si="1"/>
        <v>12</v>
      </c>
      <c r="B23" s="55" t="s">
        <v>658</v>
      </c>
      <c r="C23" s="411"/>
      <c r="D23" s="412"/>
      <c r="E23" s="412"/>
      <c r="F23" s="412"/>
      <c r="G23" s="413"/>
      <c r="H23" s="491">
        <v>-114.735</v>
      </c>
      <c r="I23" s="420">
        <v>-114.735</v>
      </c>
      <c r="J23" s="420">
        <v>-114.735</v>
      </c>
      <c r="K23" s="420">
        <v>-114.735</v>
      </c>
      <c r="L23" s="420">
        <v>-114.735</v>
      </c>
      <c r="M23" s="420">
        <v>-114.735</v>
      </c>
      <c r="N23" s="421">
        <v>-114.735</v>
      </c>
      <c r="O23" s="492">
        <f>SUM(H23:N23)</f>
        <v>-803.14499999999998</v>
      </c>
      <c r="P23" s="475"/>
      <c r="Q23" s="54" t="s">
        <v>631</v>
      </c>
      <c r="R23" s="330">
        <f t="shared" si="2"/>
        <v>12</v>
      </c>
    </row>
    <row r="24" spans="1:21">
      <c r="A24" s="325">
        <f t="shared" si="1"/>
        <v>13</v>
      </c>
      <c r="B24" s="55" t="s">
        <v>659</v>
      </c>
      <c r="C24" s="411"/>
      <c r="D24" s="412"/>
      <c r="E24" s="412"/>
      <c r="F24" s="412"/>
      <c r="G24" s="412"/>
      <c r="H24" s="411"/>
      <c r="I24" s="412"/>
      <c r="J24" s="412"/>
      <c r="K24" s="433"/>
      <c r="L24" s="412"/>
      <c r="M24" s="412"/>
      <c r="N24" s="493"/>
      <c r="O24" s="494">
        <f>SUM(C24:N24)</f>
        <v>0</v>
      </c>
      <c r="P24" s="864"/>
      <c r="Q24" s="54" t="s">
        <v>476</v>
      </c>
      <c r="R24" s="330">
        <f t="shared" si="2"/>
        <v>13</v>
      </c>
    </row>
    <row r="25" spans="1:21">
      <c r="A25" s="325">
        <f t="shared" si="1"/>
        <v>14</v>
      </c>
      <c r="B25" s="55"/>
      <c r="C25" s="411"/>
      <c r="D25" s="412"/>
      <c r="E25" s="412"/>
      <c r="F25" s="412"/>
      <c r="G25" s="412"/>
      <c r="H25" s="411"/>
      <c r="I25" s="412"/>
      <c r="J25" s="412"/>
      <c r="K25" s="433"/>
      <c r="L25" s="412"/>
      <c r="M25" s="412"/>
      <c r="N25" s="493"/>
      <c r="O25" s="494"/>
      <c r="P25" s="864"/>
      <c r="Q25" s="54"/>
      <c r="R25" s="330">
        <f t="shared" si="2"/>
        <v>14</v>
      </c>
    </row>
    <row r="26" spans="1:21">
      <c r="A26" s="325">
        <f t="shared" si="1"/>
        <v>15</v>
      </c>
      <c r="B26" s="55" t="s">
        <v>117</v>
      </c>
      <c r="C26" s="431"/>
      <c r="D26" s="412"/>
      <c r="E26" s="412"/>
      <c r="F26" s="412"/>
      <c r="G26" s="432"/>
      <c r="H26" s="497">
        <v>80.109298496661268</v>
      </c>
      <c r="I26" s="420">
        <v>80.109298496661268</v>
      </c>
      <c r="J26" s="420">
        <v>80.109298496661268</v>
      </c>
      <c r="K26" s="420">
        <v>80.109298496661268</v>
      </c>
      <c r="L26" s="420">
        <v>80.109298496661268</v>
      </c>
      <c r="M26" s="420">
        <v>80.109298496661268</v>
      </c>
      <c r="N26" s="420">
        <v>80.109298496661268</v>
      </c>
      <c r="O26" s="496">
        <f>SUM(H26:N26)</f>
        <v>560.76508947662887</v>
      </c>
      <c r="P26" s="453"/>
      <c r="Q26" s="54" t="s">
        <v>632</v>
      </c>
      <c r="R26" s="330">
        <f t="shared" si="2"/>
        <v>15</v>
      </c>
    </row>
    <row r="27" spans="1:21">
      <c r="A27" s="325">
        <f t="shared" si="1"/>
        <v>16</v>
      </c>
      <c r="B27" s="52" t="s">
        <v>118</v>
      </c>
      <c r="C27" s="528">
        <f>SUM(C17:C26)</f>
        <v>50.092856903622021</v>
      </c>
      <c r="D27" s="434">
        <f>SUM(D17:D26)</f>
        <v>50.092856903622021</v>
      </c>
      <c r="E27" s="434">
        <f t="shared" ref="E27:F27" si="3">SUM(E17:E26)</f>
        <v>50.092856903622021</v>
      </c>
      <c r="F27" s="434">
        <f t="shared" si="3"/>
        <v>50.092856903622021</v>
      </c>
      <c r="G27" s="435">
        <f>SUM(G17:G26)</f>
        <v>50.092856903622021</v>
      </c>
      <c r="H27" s="528">
        <f>SUM(H17:H26)</f>
        <v>-31.412701503338738</v>
      </c>
      <c r="I27" s="434">
        <f>SUM(I17:I26)</f>
        <v>-31.412701503338738</v>
      </c>
      <c r="J27" s="434">
        <f t="shared" ref="J27:M27" si="4">SUM(J17:J26)</f>
        <v>-31.412701503338738</v>
      </c>
      <c r="K27" s="434">
        <f t="shared" si="4"/>
        <v>-31.412701503338738</v>
      </c>
      <c r="L27" s="434">
        <f t="shared" si="4"/>
        <v>-31.412701503338738</v>
      </c>
      <c r="M27" s="434">
        <f t="shared" si="4"/>
        <v>-31.412701503338738</v>
      </c>
      <c r="N27" s="435">
        <f>SUM(N17:N26)</f>
        <v>-31.412701503338738</v>
      </c>
      <c r="O27" s="529">
        <f>SUM(C27:N27)</f>
        <v>30.575373994738982</v>
      </c>
      <c r="P27" s="397"/>
      <c r="Q27" s="54" t="s">
        <v>633</v>
      </c>
      <c r="R27" s="330">
        <f t="shared" si="2"/>
        <v>16</v>
      </c>
    </row>
    <row r="28" spans="1:21">
      <c r="A28" s="325">
        <f t="shared" si="1"/>
        <v>17</v>
      </c>
      <c r="B28" s="275"/>
      <c r="C28" s="411"/>
      <c r="D28" s="412"/>
      <c r="E28" s="412"/>
      <c r="F28" s="412"/>
      <c r="G28" s="413"/>
      <c r="H28" s="411"/>
      <c r="I28" s="412"/>
      <c r="J28" s="412"/>
      <c r="K28" s="412"/>
      <c r="L28" s="433"/>
      <c r="M28" s="412"/>
      <c r="N28" s="414"/>
      <c r="O28" s="415"/>
      <c r="P28" s="863"/>
      <c r="Q28" s="52"/>
      <c r="R28" s="330">
        <f t="shared" si="2"/>
        <v>17</v>
      </c>
    </row>
    <row r="29" spans="1:21">
      <c r="A29" s="325">
        <f t="shared" si="1"/>
        <v>18</v>
      </c>
      <c r="B29" s="52" t="s">
        <v>119</v>
      </c>
      <c r="C29" s="436">
        <f t="shared" ref="C29:N29" si="5">C14+C27</f>
        <v>50.092856903622021</v>
      </c>
      <c r="D29" s="437">
        <f t="shared" si="5"/>
        <v>50.092856903622021</v>
      </c>
      <c r="E29" s="437">
        <f t="shared" si="5"/>
        <v>50.092856903622021</v>
      </c>
      <c r="F29" s="437">
        <f t="shared" si="5"/>
        <v>50.092856903622021</v>
      </c>
      <c r="G29" s="438">
        <f t="shared" si="5"/>
        <v>50.092856903622021</v>
      </c>
      <c r="H29" s="436">
        <f t="shared" si="5"/>
        <v>182.90500000000003</v>
      </c>
      <c r="I29" s="437">
        <f t="shared" si="5"/>
        <v>182.90500000000003</v>
      </c>
      <c r="J29" s="437">
        <f t="shared" si="5"/>
        <v>182.90500000000003</v>
      </c>
      <c r="K29" s="437">
        <f t="shared" si="5"/>
        <v>182.90500000000003</v>
      </c>
      <c r="L29" s="437">
        <f t="shared" si="5"/>
        <v>182.90500000000003</v>
      </c>
      <c r="M29" s="437">
        <f t="shared" si="5"/>
        <v>182.90500000000003</v>
      </c>
      <c r="N29" s="438">
        <f t="shared" si="5"/>
        <v>182.90500000000003</v>
      </c>
      <c r="O29" s="439">
        <f>SUM(C29:N29)</f>
        <v>1530.79928451811</v>
      </c>
      <c r="P29" s="437"/>
      <c r="Q29" s="60" t="s">
        <v>634</v>
      </c>
      <c r="R29" s="330">
        <f t="shared" si="2"/>
        <v>18</v>
      </c>
    </row>
    <row r="30" spans="1:21">
      <c r="A30" s="325">
        <f t="shared" si="1"/>
        <v>19</v>
      </c>
      <c r="B30" s="52"/>
      <c r="C30" s="440"/>
      <c r="D30" s="441"/>
      <c r="E30" s="441"/>
      <c r="F30" s="441"/>
      <c r="G30" s="442"/>
      <c r="H30" s="440"/>
      <c r="I30" s="441"/>
      <c r="J30" s="441"/>
      <c r="K30" s="441"/>
      <c r="L30" s="441"/>
      <c r="M30" s="441"/>
      <c r="N30" s="442"/>
      <c r="O30" s="443"/>
      <c r="P30" s="865"/>
      <c r="Q30" s="52"/>
      <c r="R30" s="330">
        <f t="shared" si="2"/>
        <v>19</v>
      </c>
    </row>
    <row r="31" spans="1:21">
      <c r="A31" s="325">
        <f t="shared" si="1"/>
        <v>20</v>
      </c>
      <c r="B31" s="52" t="s">
        <v>120</v>
      </c>
      <c r="C31" s="850">
        <v>203.01977251549889</v>
      </c>
      <c r="D31" s="832">
        <f>$C$31</f>
        <v>203.01977251549889</v>
      </c>
      <c r="E31" s="832">
        <f t="shared" ref="E31:N31" si="6">$C$31</f>
        <v>203.01977251549889</v>
      </c>
      <c r="F31" s="832">
        <f t="shared" si="6"/>
        <v>203.01977251549889</v>
      </c>
      <c r="G31" s="851">
        <f t="shared" si="6"/>
        <v>203.01977251549889</v>
      </c>
      <c r="H31" s="832">
        <f t="shared" si="6"/>
        <v>203.01977251549889</v>
      </c>
      <c r="I31" s="832">
        <f t="shared" si="6"/>
        <v>203.01977251549889</v>
      </c>
      <c r="J31" s="832">
        <f t="shared" si="6"/>
        <v>203.01977251549889</v>
      </c>
      <c r="K31" s="832">
        <f t="shared" si="6"/>
        <v>203.01977251549889</v>
      </c>
      <c r="L31" s="832">
        <f t="shared" si="6"/>
        <v>203.01977251549889</v>
      </c>
      <c r="M31" s="832">
        <f t="shared" si="6"/>
        <v>203.01977251549889</v>
      </c>
      <c r="N31" s="832">
        <f t="shared" si="6"/>
        <v>203.01977251549889</v>
      </c>
      <c r="O31" s="852">
        <f>SUM(C31:N31)</f>
        <v>2436.2372701859872</v>
      </c>
      <c r="P31" s="641" t="s">
        <v>439</v>
      </c>
      <c r="Q31" s="54" t="s">
        <v>672</v>
      </c>
      <c r="R31" s="330">
        <f t="shared" si="2"/>
        <v>20</v>
      </c>
      <c r="S31" s="641"/>
      <c r="U31" s="470"/>
    </row>
    <row r="32" spans="1:21">
      <c r="A32" s="325">
        <f t="shared" si="1"/>
        <v>21</v>
      </c>
      <c r="B32" s="52"/>
      <c r="C32" s="444"/>
      <c r="D32" s="530"/>
      <c r="E32" s="531"/>
      <c r="F32" s="530"/>
      <c r="G32" s="532"/>
      <c r="H32" s="445"/>
      <c r="I32" s="531"/>
      <c r="J32" s="530"/>
      <c r="K32" s="531"/>
      <c r="L32" s="530"/>
      <c r="M32" s="531"/>
      <c r="N32" s="533"/>
      <c r="O32" s="534"/>
      <c r="Q32" s="52"/>
      <c r="R32" s="330">
        <f t="shared" si="2"/>
        <v>21</v>
      </c>
    </row>
    <row r="33" spans="1:19" ht="16" thickBot="1">
      <c r="A33" s="325">
        <f t="shared" si="1"/>
        <v>22</v>
      </c>
      <c r="B33" s="52" t="s">
        <v>121</v>
      </c>
      <c r="C33" s="446">
        <f>C31-C29</f>
        <v>152.92691561187686</v>
      </c>
      <c r="D33" s="535">
        <f t="shared" ref="D33:N33" si="7">D31-D29</f>
        <v>152.92691561187686</v>
      </c>
      <c r="E33" s="535">
        <f t="shared" si="7"/>
        <v>152.92691561187686</v>
      </c>
      <c r="F33" s="535">
        <f t="shared" si="7"/>
        <v>152.92691561187686</v>
      </c>
      <c r="G33" s="447">
        <f t="shared" si="7"/>
        <v>152.92691561187686</v>
      </c>
      <c r="H33" s="446">
        <f t="shared" si="7"/>
        <v>20.114772515498856</v>
      </c>
      <c r="I33" s="535">
        <f t="shared" si="7"/>
        <v>20.114772515498856</v>
      </c>
      <c r="J33" s="535">
        <f t="shared" si="7"/>
        <v>20.114772515498856</v>
      </c>
      <c r="K33" s="535">
        <f t="shared" si="7"/>
        <v>20.114772515498856</v>
      </c>
      <c r="L33" s="535">
        <f t="shared" si="7"/>
        <v>20.114772515498856</v>
      </c>
      <c r="M33" s="535">
        <f t="shared" si="7"/>
        <v>20.114772515498856</v>
      </c>
      <c r="N33" s="447">
        <f t="shared" si="7"/>
        <v>20.114772515498856</v>
      </c>
      <c r="O33" s="448">
        <f>O31-O29</f>
        <v>905.43798566787723</v>
      </c>
      <c r="P33" s="641" t="s">
        <v>439</v>
      </c>
      <c r="Q33" s="54" t="s">
        <v>635</v>
      </c>
      <c r="R33" s="330">
        <f t="shared" si="2"/>
        <v>22</v>
      </c>
      <c r="S33" s="641"/>
    </row>
    <row r="34" spans="1:19" ht="16.5" thickTop="1" thickBot="1">
      <c r="A34" s="325">
        <f t="shared" si="1"/>
        <v>23</v>
      </c>
      <c r="B34" s="52"/>
      <c r="C34" s="281"/>
      <c r="D34" s="52"/>
      <c r="E34" s="52"/>
      <c r="F34" s="52"/>
      <c r="G34" s="270"/>
      <c r="H34" s="281"/>
      <c r="I34" s="52"/>
      <c r="J34" s="52"/>
      <c r="K34" s="52"/>
      <c r="L34" s="52"/>
      <c r="M34" s="52"/>
      <c r="N34" s="270"/>
      <c r="O34" s="290"/>
      <c r="P34" s="927"/>
      <c r="Q34" s="52"/>
      <c r="R34" s="330">
        <f t="shared" si="2"/>
        <v>23</v>
      </c>
    </row>
    <row r="35" spans="1:19">
      <c r="A35" s="325">
        <f t="shared" si="1"/>
        <v>24</v>
      </c>
      <c r="B35" s="536"/>
      <c r="C35" s="537"/>
      <c r="D35" s="272"/>
      <c r="E35" s="272"/>
      <c r="F35" s="272"/>
      <c r="G35" s="538"/>
      <c r="H35" s="537"/>
      <c r="I35" s="272"/>
      <c r="J35" s="272"/>
      <c r="K35" s="272"/>
      <c r="L35" s="272"/>
      <c r="M35" s="272"/>
      <c r="N35" s="538"/>
      <c r="O35" s="539"/>
      <c r="Q35" s="540"/>
      <c r="R35" s="330">
        <f t="shared" si="2"/>
        <v>24</v>
      </c>
    </row>
    <row r="36" spans="1:19">
      <c r="A36" s="325">
        <f t="shared" si="1"/>
        <v>25</v>
      </c>
      <c r="B36" s="52" t="s">
        <v>122</v>
      </c>
      <c r="C36" s="281"/>
      <c r="D36" s="52"/>
      <c r="E36" s="52"/>
      <c r="F36" s="52"/>
      <c r="G36" s="270"/>
      <c r="H36" s="281"/>
      <c r="I36" s="52"/>
      <c r="J36" s="52"/>
      <c r="K36" s="52"/>
      <c r="L36" s="52"/>
      <c r="M36" s="52"/>
      <c r="N36" s="270"/>
      <c r="O36" s="290"/>
      <c r="Q36" s="52"/>
      <c r="R36" s="330">
        <f t="shared" si="2"/>
        <v>25</v>
      </c>
    </row>
    <row r="37" spans="1:19" ht="18.5">
      <c r="A37" s="325">
        <f t="shared" si="1"/>
        <v>26</v>
      </c>
      <c r="B37" s="55" t="s">
        <v>123</v>
      </c>
      <c r="C37" s="853">
        <v>0</v>
      </c>
      <c r="D37" s="71">
        <v>0</v>
      </c>
      <c r="E37" s="71">
        <v>0</v>
      </c>
      <c r="F37" s="71">
        <f>E43</f>
        <v>461.1893457565177</v>
      </c>
      <c r="G37" s="854">
        <f>E43</f>
        <v>461.1893457565177</v>
      </c>
      <c r="H37" s="853">
        <f>E43</f>
        <v>461.1893457565177</v>
      </c>
      <c r="I37" s="71">
        <f>H43</f>
        <v>794.64673988579455</v>
      </c>
      <c r="J37" s="71">
        <f>H43</f>
        <v>794.64673988579455</v>
      </c>
      <c r="K37" s="71">
        <f>H43</f>
        <v>794.64673988579455</v>
      </c>
      <c r="L37" s="71">
        <f>K43</f>
        <v>864.80439084908221</v>
      </c>
      <c r="M37" s="71">
        <f>K43</f>
        <v>864.80439084908221</v>
      </c>
      <c r="N37" s="854">
        <f>K43</f>
        <v>864.80439084908221</v>
      </c>
      <c r="O37" s="290"/>
      <c r="P37" s="641" t="s">
        <v>439</v>
      </c>
      <c r="Q37" s="54" t="s">
        <v>124</v>
      </c>
      <c r="R37" s="330">
        <f t="shared" si="2"/>
        <v>26</v>
      </c>
      <c r="S37" s="641"/>
    </row>
    <row r="38" spans="1:19">
      <c r="A38" s="325">
        <f t="shared" si="1"/>
        <v>27</v>
      </c>
      <c r="B38" s="55" t="s">
        <v>125</v>
      </c>
      <c r="C38" s="855">
        <f>C33/2</f>
        <v>76.463457805938432</v>
      </c>
      <c r="D38" s="856">
        <f>C33+(D33/2)</f>
        <v>229.39037341781528</v>
      </c>
      <c r="E38" s="856">
        <f>C33+D33+(E33/2)</f>
        <v>382.31728902969218</v>
      </c>
      <c r="F38" s="856">
        <f>F33/2</f>
        <v>76.463457805938432</v>
      </c>
      <c r="G38" s="857">
        <f>F33+(G33/2)</f>
        <v>229.39037341781528</v>
      </c>
      <c r="H38" s="855">
        <f>F33+G33+(H33/2)</f>
        <v>315.91121748150317</v>
      </c>
      <c r="I38" s="858">
        <f>I33/2</f>
        <v>10.057386257749428</v>
      </c>
      <c r="J38" s="858">
        <f>I33+(J33/2)</f>
        <v>30.172158773248285</v>
      </c>
      <c r="K38" s="858">
        <f>I33+J33+(K33/2)</f>
        <v>50.286931288747141</v>
      </c>
      <c r="L38" s="858">
        <f>L33/2</f>
        <v>10.057386257749428</v>
      </c>
      <c r="M38" s="858">
        <f>L33+(M33/2)</f>
        <v>30.172158773248285</v>
      </c>
      <c r="N38" s="857">
        <f>L33+M33+(N33/2)</f>
        <v>50.286931288747141</v>
      </c>
      <c r="O38" s="290"/>
      <c r="P38" s="641" t="s">
        <v>439</v>
      </c>
      <c r="Q38" s="54" t="s">
        <v>126</v>
      </c>
      <c r="R38" s="330">
        <f t="shared" si="2"/>
        <v>27</v>
      </c>
      <c r="S38" s="641"/>
    </row>
    <row r="39" spans="1:19">
      <c r="A39" s="325">
        <f t="shared" si="1"/>
        <v>28</v>
      </c>
      <c r="B39" s="55" t="s">
        <v>127</v>
      </c>
      <c r="C39" s="859">
        <f>SUM(C37:C38)</f>
        <v>76.463457805938432</v>
      </c>
      <c r="D39" s="860">
        <f t="shared" ref="D39:N39" si="8">SUM(D37:D38)</f>
        <v>229.39037341781528</v>
      </c>
      <c r="E39" s="860">
        <f t="shared" si="8"/>
        <v>382.31728902969218</v>
      </c>
      <c r="F39" s="860">
        <f t="shared" si="8"/>
        <v>537.65280356245614</v>
      </c>
      <c r="G39" s="861">
        <f t="shared" si="8"/>
        <v>690.57971917433292</v>
      </c>
      <c r="H39" s="859">
        <f t="shared" si="8"/>
        <v>777.10056323802087</v>
      </c>
      <c r="I39" s="860">
        <f t="shared" si="8"/>
        <v>804.70412614354393</v>
      </c>
      <c r="J39" s="860">
        <f t="shared" si="8"/>
        <v>824.81889865904282</v>
      </c>
      <c r="K39" s="860">
        <f t="shared" si="8"/>
        <v>844.9336711745417</v>
      </c>
      <c r="L39" s="860">
        <f t="shared" si="8"/>
        <v>874.8617771068316</v>
      </c>
      <c r="M39" s="860">
        <f t="shared" si="8"/>
        <v>894.97654962233048</v>
      </c>
      <c r="N39" s="861">
        <f t="shared" si="8"/>
        <v>915.09132213782937</v>
      </c>
      <c r="O39" s="290"/>
      <c r="P39" s="641" t="s">
        <v>439</v>
      </c>
      <c r="Q39" s="54" t="s">
        <v>623</v>
      </c>
      <c r="R39" s="330">
        <f t="shared" si="2"/>
        <v>28</v>
      </c>
      <c r="S39" s="641"/>
    </row>
    <row r="40" spans="1:19">
      <c r="A40" s="325">
        <f t="shared" si="1"/>
        <v>29</v>
      </c>
      <c r="B40" s="55" t="s">
        <v>128</v>
      </c>
      <c r="C40" s="284">
        <v>3.5999999999999999E-3</v>
      </c>
      <c r="D40" s="545">
        <v>3.3E-3</v>
      </c>
      <c r="E40" s="546">
        <v>3.5999999999999999E-3</v>
      </c>
      <c r="F40" s="546">
        <v>3.7000000000000002E-3</v>
      </c>
      <c r="G40" s="285">
        <v>3.8E-3</v>
      </c>
      <c r="H40" s="284">
        <v>3.7000000000000002E-3</v>
      </c>
      <c r="I40" s="546">
        <v>4.0000000000000001E-3</v>
      </c>
      <c r="J40" s="546">
        <v>4.0000000000000001E-3</v>
      </c>
      <c r="K40" s="546">
        <v>3.8999999999999998E-3</v>
      </c>
      <c r="L40" s="546">
        <v>4.1999999999999997E-3</v>
      </c>
      <c r="M40" s="546">
        <v>4.1000000000000003E-3</v>
      </c>
      <c r="N40" s="287">
        <v>4.1999999999999997E-3</v>
      </c>
      <c r="O40" s="290"/>
      <c r="Q40" s="54" t="s">
        <v>129</v>
      </c>
      <c r="R40" s="330">
        <f t="shared" si="2"/>
        <v>29</v>
      </c>
    </row>
    <row r="41" spans="1:19">
      <c r="A41" s="325">
        <f t="shared" si="1"/>
        <v>30</v>
      </c>
      <c r="B41" s="55" t="s">
        <v>130</v>
      </c>
      <c r="C41" s="547">
        <f>C39*C40</f>
        <v>0.27526844810137835</v>
      </c>
      <c r="D41" s="548">
        <f t="shared" ref="D41:N41" si="9">D39*D40</f>
        <v>0.75698823227879042</v>
      </c>
      <c r="E41" s="548">
        <f t="shared" si="9"/>
        <v>1.3763422405068917</v>
      </c>
      <c r="F41" s="548">
        <f t="shared" si="9"/>
        <v>1.9893153731810878</v>
      </c>
      <c r="G41" s="549">
        <f t="shared" si="9"/>
        <v>2.624202932862465</v>
      </c>
      <c r="H41" s="547">
        <f t="shared" si="9"/>
        <v>2.8752720839806774</v>
      </c>
      <c r="I41" s="548">
        <f t="shared" si="9"/>
        <v>3.2188165045741757</v>
      </c>
      <c r="J41" s="548">
        <f t="shared" si="9"/>
        <v>3.2992755946361711</v>
      </c>
      <c r="K41" s="548">
        <f t="shared" si="9"/>
        <v>3.2952413175807123</v>
      </c>
      <c r="L41" s="548">
        <f t="shared" si="9"/>
        <v>3.6744194638486927</v>
      </c>
      <c r="M41" s="548">
        <f t="shared" si="9"/>
        <v>3.6694038534515552</v>
      </c>
      <c r="N41" s="549">
        <f t="shared" si="9"/>
        <v>3.8433835529788829</v>
      </c>
      <c r="O41" s="550">
        <f>SUM(C41:N41)</f>
        <v>30.897929597981477</v>
      </c>
      <c r="Q41" s="54" t="s">
        <v>636</v>
      </c>
      <c r="R41" s="330">
        <f t="shared" si="2"/>
        <v>30</v>
      </c>
    </row>
    <row r="42" spans="1:19">
      <c r="A42" s="325">
        <f t="shared" si="1"/>
        <v>31</v>
      </c>
      <c r="B42" s="52"/>
      <c r="C42" s="281"/>
      <c r="D42" s="52"/>
      <c r="E42" s="52"/>
      <c r="F42" s="52"/>
      <c r="G42" s="270"/>
      <c r="H42" s="281"/>
      <c r="I42" s="52"/>
      <c r="J42" s="52"/>
      <c r="K42" s="52"/>
      <c r="L42" s="52"/>
      <c r="M42" s="52"/>
      <c r="N42" s="270"/>
      <c r="O42" s="290"/>
      <c r="Q42" s="52"/>
      <c r="R42" s="330">
        <f t="shared" si="2"/>
        <v>31</v>
      </c>
    </row>
    <row r="43" spans="1:19" ht="16" thickBot="1">
      <c r="A43" s="325">
        <f t="shared" si="1"/>
        <v>32</v>
      </c>
      <c r="B43" s="52" t="s">
        <v>131</v>
      </c>
      <c r="C43" s="302">
        <f t="shared" ref="C43:N43" si="10">C12+C33+C41</f>
        <v>153.20218405997824</v>
      </c>
      <c r="D43" s="551">
        <f t="shared" si="10"/>
        <v>306.88608790413389</v>
      </c>
      <c r="E43" s="551">
        <f t="shared" si="10"/>
        <v>461.1893457565177</v>
      </c>
      <c r="F43" s="551">
        <f t="shared" si="10"/>
        <v>616.10557674157565</v>
      </c>
      <c r="G43" s="303">
        <f t="shared" si="10"/>
        <v>771.65669528631497</v>
      </c>
      <c r="H43" s="302">
        <f t="shared" si="10"/>
        <v>794.64673988579455</v>
      </c>
      <c r="I43" s="551">
        <f t="shared" si="10"/>
        <v>817.98032890586762</v>
      </c>
      <c r="J43" s="551">
        <f t="shared" si="10"/>
        <v>841.39437701600264</v>
      </c>
      <c r="K43" s="551">
        <f t="shared" si="10"/>
        <v>864.80439084908221</v>
      </c>
      <c r="L43" s="551">
        <f t="shared" si="10"/>
        <v>888.59358282842982</v>
      </c>
      <c r="M43" s="551">
        <f t="shared" si="10"/>
        <v>912.37775919738021</v>
      </c>
      <c r="N43" s="303">
        <f t="shared" si="10"/>
        <v>936.33591526585803</v>
      </c>
      <c r="O43" s="304">
        <f>O33+O41</f>
        <v>936.33591526585872</v>
      </c>
      <c r="P43" s="641" t="s">
        <v>439</v>
      </c>
      <c r="Q43" s="54" t="s">
        <v>637</v>
      </c>
      <c r="R43" s="330">
        <f t="shared" si="2"/>
        <v>32</v>
      </c>
      <c r="S43" s="641"/>
    </row>
    <row r="44" spans="1:19" ht="16.5" thickTop="1" thickBot="1">
      <c r="A44" s="325">
        <f t="shared" si="1"/>
        <v>33</v>
      </c>
      <c r="B44" s="552"/>
      <c r="C44" s="286"/>
      <c r="D44" s="552"/>
      <c r="E44" s="552"/>
      <c r="F44" s="552"/>
      <c r="G44" s="271"/>
      <c r="H44" s="286"/>
      <c r="I44" s="552"/>
      <c r="J44" s="552"/>
      <c r="K44" s="552"/>
      <c r="L44" s="552"/>
      <c r="M44" s="552"/>
      <c r="N44" s="271"/>
      <c r="O44" s="291"/>
      <c r="P44" s="866"/>
      <c r="Q44" s="552"/>
      <c r="R44" s="330">
        <f t="shared" si="2"/>
        <v>33</v>
      </c>
    </row>
    <row r="45" spans="1:19">
      <c r="A45" s="326"/>
      <c r="B45" s="51"/>
      <c r="C45" s="51"/>
      <c r="D45" s="51"/>
      <c r="E45" s="51"/>
      <c r="F45" s="51"/>
      <c r="G45" s="51"/>
      <c r="H45" s="51"/>
      <c r="I45" s="51"/>
      <c r="J45" s="51"/>
      <c r="K45" s="51"/>
      <c r="L45" s="51"/>
      <c r="M45" s="51"/>
      <c r="N45" s="51"/>
      <c r="O45" s="51"/>
      <c r="P45" s="51"/>
      <c r="Q45" s="51"/>
      <c r="R45" s="312"/>
    </row>
    <row r="46" spans="1:19">
      <c r="A46" s="326"/>
      <c r="B46" s="51"/>
      <c r="C46" s="51"/>
      <c r="D46" s="51"/>
      <c r="E46" s="51"/>
      <c r="F46" s="51"/>
      <c r="G46" s="51"/>
      <c r="H46" s="51"/>
      <c r="I46" s="51"/>
      <c r="J46" s="51"/>
      <c r="K46" s="51"/>
      <c r="L46" s="51"/>
      <c r="M46" s="51"/>
      <c r="N46" s="51"/>
      <c r="O46" s="51"/>
      <c r="P46" s="51"/>
      <c r="Q46" s="51"/>
      <c r="R46" s="312"/>
    </row>
    <row r="47" spans="1:19">
      <c r="A47" s="641" t="s">
        <v>439</v>
      </c>
      <c r="B47" s="5" t="s">
        <v>709</v>
      </c>
      <c r="C47" s="51"/>
      <c r="D47" s="51"/>
      <c r="E47" s="51"/>
      <c r="F47" s="51"/>
      <c r="G47" s="51"/>
      <c r="H47" s="51"/>
      <c r="I47" s="51"/>
      <c r="J47" s="51"/>
      <c r="K47" s="51"/>
      <c r="L47" s="51"/>
      <c r="M47" s="51"/>
      <c r="N47" s="51"/>
      <c r="O47" s="51"/>
      <c r="P47" s="51"/>
      <c r="Q47" s="51"/>
      <c r="R47" s="312"/>
    </row>
    <row r="48" spans="1:19" ht="18">
      <c r="A48" s="327">
        <v>1</v>
      </c>
      <c r="B48" s="55" t="s">
        <v>132</v>
      </c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961"/>
      <c r="P48" s="961"/>
      <c r="Q48" s="961"/>
      <c r="R48" s="312"/>
    </row>
    <row r="49" spans="1:18" ht="18">
      <c r="A49" s="327">
        <v>2</v>
      </c>
      <c r="B49" s="55" t="s">
        <v>133</v>
      </c>
      <c r="C49" s="51"/>
      <c r="D49" s="51"/>
      <c r="E49" s="51"/>
      <c r="F49" s="51"/>
      <c r="G49" s="51"/>
      <c r="H49" s="51"/>
      <c r="I49" s="51"/>
      <c r="J49" s="51"/>
      <c r="K49" s="51"/>
      <c r="L49" s="51"/>
      <c r="M49" s="51"/>
      <c r="N49" s="51"/>
      <c r="O49" s="51"/>
      <c r="P49" s="51"/>
      <c r="Q49" s="51"/>
      <c r="R49" s="312"/>
    </row>
    <row r="50" spans="1:18">
      <c r="A50" s="312"/>
      <c r="B50" s="55" t="str">
        <f>"a) 1st Month of Quarter = Column a, Line "&amp;A33&amp;" Divided by 2."</f>
        <v>a) 1st Month of Quarter = Column a, Line 22 Divided by 2.</v>
      </c>
      <c r="C50" s="51"/>
      <c r="D50" s="51"/>
      <c r="E50" s="51"/>
      <c r="F50" s="51"/>
      <c r="G50" s="51"/>
    </row>
    <row r="51" spans="1:18">
      <c r="A51" s="312"/>
      <c r="B51" s="55" t="str">
        <f>"b) 2nd Month of Quarter = Column a, Line "&amp;A33&amp;" + (Column b, Line "&amp;A33&amp;" Divided by 2)."</f>
        <v>b) 2nd Month of Quarter = Column a, Line 22 + (Column b, Line 22 Divided by 2).</v>
      </c>
      <c r="C51" s="51"/>
      <c r="D51" s="51"/>
      <c r="E51" s="51"/>
      <c r="F51" s="51"/>
      <c r="G51" s="56"/>
    </row>
    <row r="52" spans="1:18">
      <c r="A52" s="312"/>
      <c r="B52" s="55" t="str">
        <f>"c) 3rd Month of Quarter = Column a, Line "&amp;A33&amp;" + Column b, Line "&amp;A33&amp;" + (Column c, Line "&amp;A33&amp;" Divided by 2)."</f>
        <v>c) 3rd Month of Quarter = Column a, Line 22 + Column b, Line 22 + (Column c, Line 22 Divided by 2).</v>
      </c>
      <c r="C52" s="51"/>
      <c r="D52" s="51"/>
      <c r="E52" s="51"/>
      <c r="F52" s="51"/>
      <c r="G52" s="57"/>
    </row>
    <row r="53" spans="1:18">
      <c r="A53" s="312"/>
      <c r="B53" s="55" t="s">
        <v>134</v>
      </c>
      <c r="C53" s="51"/>
      <c r="D53" s="51"/>
      <c r="E53" s="51"/>
      <c r="F53" s="51"/>
      <c r="G53" s="58"/>
    </row>
    <row r="54" spans="1:18" ht="18">
      <c r="A54" s="327">
        <v>3</v>
      </c>
      <c r="B54" s="55" t="s">
        <v>135</v>
      </c>
      <c r="C54" s="51"/>
      <c r="D54" s="51"/>
      <c r="E54" s="51"/>
      <c r="F54" s="51"/>
      <c r="G54" s="51"/>
    </row>
  </sheetData>
  <mergeCells count="7">
    <mergeCell ref="O48:Q48"/>
    <mergeCell ref="B3:Q3"/>
    <mergeCell ref="B4:Q4"/>
    <mergeCell ref="B5:Q5"/>
    <mergeCell ref="B6:Q6"/>
    <mergeCell ref="C8:G8"/>
    <mergeCell ref="H8:N8"/>
  </mergeCells>
  <printOptions horizontalCentered="1"/>
  <pageMargins left="0.5" right="0.5" top="0.5" bottom="0.5" header="0.35" footer="0.25"/>
  <pageSetup scale="49" orientation="landscape" r:id="rId1"/>
  <headerFooter scaleWithDoc="0" alignWithMargins="0">
    <oddHeader>&amp;C&amp;"Times New Roman,Bold"&amp;6AS FILED SEC 4a-TU WITH COST ADJ INCL IN APPENDIX X CYCLE 12 (ER24-176)</oddHeader>
    <oddFooter>&amp;L&amp;F&amp;CPage 7.1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3CAA2B-764A-4BE4-BDD4-575598C16AE0}">
  <sheetPr>
    <pageSetUpPr fitToPage="1"/>
  </sheetPr>
  <dimension ref="A2:J28"/>
  <sheetViews>
    <sheetView zoomScale="80" zoomScaleNormal="80" workbookViewId="0"/>
  </sheetViews>
  <sheetFormatPr defaultColWidth="8.81640625" defaultRowHeight="15.5"/>
  <cols>
    <col min="1" max="1" width="5.1796875" style="102" customWidth="1"/>
    <col min="2" max="2" width="83.453125" style="6" customWidth="1"/>
    <col min="3" max="3" width="1.54296875" style="6" customWidth="1"/>
    <col min="4" max="4" width="20.08984375" style="6" customWidth="1"/>
    <col min="5" max="5" width="1.54296875" style="6" customWidth="1"/>
    <col min="6" max="6" width="54" style="6" customWidth="1"/>
    <col min="7" max="7" width="5.1796875" style="102" customWidth="1"/>
    <col min="8" max="16384" width="8.81640625" style="6"/>
  </cols>
  <sheetData>
    <row r="2" spans="1:10">
      <c r="A2" s="312"/>
      <c r="B2" s="967" t="s">
        <v>20</v>
      </c>
      <c r="C2" s="967"/>
      <c r="D2" s="967"/>
      <c r="E2" s="967"/>
      <c r="F2" s="967"/>
      <c r="G2" s="312"/>
    </row>
    <row r="3" spans="1:10">
      <c r="A3" s="312"/>
      <c r="B3" s="967" t="s">
        <v>136</v>
      </c>
      <c r="C3" s="967"/>
      <c r="D3" s="967"/>
      <c r="E3" s="967"/>
      <c r="F3" s="967"/>
      <c r="G3" s="312"/>
    </row>
    <row r="4" spans="1:10">
      <c r="A4" s="312"/>
      <c r="B4" s="967" t="s">
        <v>495</v>
      </c>
      <c r="C4" s="967"/>
      <c r="D4" s="967"/>
      <c r="E4" s="967"/>
      <c r="F4" s="967"/>
      <c r="G4" s="312"/>
    </row>
    <row r="5" spans="1:10">
      <c r="A5" s="312"/>
      <c r="B5" s="968">
        <v>-1000</v>
      </c>
      <c r="C5" s="968"/>
      <c r="D5" s="968"/>
      <c r="E5" s="968"/>
      <c r="F5" s="968"/>
      <c r="G5" s="312"/>
    </row>
    <row r="7" spans="1:10">
      <c r="A7" s="331" t="s">
        <v>2</v>
      </c>
      <c r="B7" s="69"/>
      <c r="C7" s="69"/>
      <c r="D7" s="51"/>
      <c r="E7" s="51"/>
      <c r="F7" s="51"/>
      <c r="G7" s="331" t="s">
        <v>2</v>
      </c>
    </row>
    <row r="8" spans="1:10" ht="18.5">
      <c r="A8" s="331" t="s">
        <v>3</v>
      </c>
      <c r="B8" s="556" t="s">
        <v>113</v>
      </c>
      <c r="C8" s="69"/>
      <c r="D8" s="556" t="s">
        <v>32</v>
      </c>
      <c r="E8" s="66"/>
      <c r="F8" s="556" t="s">
        <v>137</v>
      </c>
      <c r="G8" s="331" t="s">
        <v>3</v>
      </c>
    </row>
    <row r="9" spans="1:10">
      <c r="A9" s="331"/>
      <c r="B9" s="67"/>
      <c r="C9" s="69"/>
      <c r="D9" s="68"/>
      <c r="E9" s="69"/>
      <c r="F9" s="69"/>
      <c r="G9" s="331"/>
    </row>
    <row r="10" spans="1:10">
      <c r="A10" s="331">
        <v>1</v>
      </c>
      <c r="B10" s="70" t="s">
        <v>138</v>
      </c>
      <c r="C10" s="70"/>
      <c r="D10" s="397">
        <v>62.686206898393017</v>
      </c>
      <c r="E10" s="69"/>
      <c r="F10" s="66" t="s">
        <v>638</v>
      </c>
      <c r="G10" s="331">
        <f>A10</f>
        <v>1</v>
      </c>
    </row>
    <row r="11" spans="1:10">
      <c r="A11" s="331">
        <f>A10+1</f>
        <v>2</v>
      </c>
      <c r="B11" s="65"/>
      <c r="C11" s="70"/>
      <c r="D11" s="450"/>
      <c r="E11" s="72"/>
      <c r="F11" s="66"/>
      <c r="G11" s="331">
        <f>G10+1</f>
        <v>2</v>
      </c>
    </row>
    <row r="12" spans="1:10">
      <c r="A12" s="331">
        <f t="shared" ref="A12:A23" si="0">A11+1</f>
        <v>3</v>
      </c>
      <c r="B12" s="70" t="s">
        <v>139</v>
      </c>
      <c r="C12" s="70"/>
      <c r="D12" s="849">
        <f>'Pg5 Rev Sec 2 Non-Dir Exp'!E41</f>
        <v>1587.5037552157478</v>
      </c>
      <c r="E12" s="641" t="s">
        <v>439</v>
      </c>
      <c r="F12" s="66" t="s">
        <v>688</v>
      </c>
      <c r="G12" s="331">
        <f t="shared" ref="G12:G23" si="1">G11+1</f>
        <v>3</v>
      </c>
    </row>
    <row r="13" spans="1:10">
      <c r="A13" s="331">
        <f t="shared" si="0"/>
        <v>4</v>
      </c>
      <c r="B13" s="65"/>
      <c r="C13" s="70"/>
      <c r="D13" s="450"/>
      <c r="E13" s="72"/>
      <c r="F13" s="66"/>
      <c r="G13" s="331">
        <f t="shared" si="1"/>
        <v>4</v>
      </c>
    </row>
    <row r="14" spans="1:10">
      <c r="A14" s="331">
        <f t="shared" si="0"/>
        <v>5</v>
      </c>
      <c r="B14" s="70" t="s">
        <v>140</v>
      </c>
      <c r="C14" s="70"/>
      <c r="D14" s="450"/>
      <c r="E14" s="72"/>
      <c r="F14" s="66"/>
      <c r="G14" s="331">
        <f t="shared" si="1"/>
        <v>5</v>
      </c>
    </row>
    <row r="15" spans="1:10">
      <c r="A15" s="331">
        <f t="shared" si="0"/>
        <v>6</v>
      </c>
      <c r="B15" s="65" t="s">
        <v>141</v>
      </c>
      <c r="C15" s="65"/>
      <c r="D15" s="475">
        <v>70.550928377471919</v>
      </c>
      <c r="E15" s="69"/>
      <c r="F15" s="66" t="s">
        <v>669</v>
      </c>
      <c r="G15" s="331">
        <f t="shared" si="1"/>
        <v>6</v>
      </c>
      <c r="J15" s="473"/>
    </row>
    <row r="16" spans="1:10">
      <c r="A16" s="331">
        <f t="shared" si="0"/>
        <v>7</v>
      </c>
      <c r="B16" s="65" t="s">
        <v>142</v>
      </c>
      <c r="C16" s="65"/>
      <c r="D16" s="475">
        <v>639.38199970667574</v>
      </c>
      <c r="E16" s="69"/>
      <c r="F16" s="66" t="s">
        <v>670</v>
      </c>
      <c r="G16" s="331">
        <f t="shared" si="1"/>
        <v>7</v>
      </c>
    </row>
    <row r="17" spans="1:7">
      <c r="A17" s="331">
        <f t="shared" si="0"/>
        <v>8</v>
      </c>
      <c r="B17" s="65" t="s">
        <v>143</v>
      </c>
      <c r="C17" s="65"/>
      <c r="D17" s="475">
        <v>76.67795653445603</v>
      </c>
      <c r="E17" s="69"/>
      <c r="F17" s="66" t="s">
        <v>671</v>
      </c>
      <c r="G17" s="331">
        <f t="shared" si="1"/>
        <v>8</v>
      </c>
    </row>
    <row r="18" spans="1:7">
      <c r="A18" s="331">
        <f t="shared" si="0"/>
        <v>9</v>
      </c>
      <c r="B18" s="65" t="s">
        <v>144</v>
      </c>
      <c r="C18" s="65"/>
      <c r="D18" s="450"/>
      <c r="E18" s="72"/>
      <c r="F18" s="66"/>
      <c r="G18" s="331">
        <f t="shared" si="1"/>
        <v>9</v>
      </c>
    </row>
    <row r="19" spans="1:7">
      <c r="A19" s="331">
        <f t="shared" si="0"/>
        <v>10</v>
      </c>
      <c r="B19" s="65" t="s">
        <v>145</v>
      </c>
      <c r="C19" s="65"/>
      <c r="D19" s="557">
        <v>0</v>
      </c>
      <c r="E19" s="69"/>
      <c r="F19" s="66" t="s">
        <v>639</v>
      </c>
      <c r="G19" s="331">
        <f t="shared" si="1"/>
        <v>10</v>
      </c>
    </row>
    <row r="20" spans="1:7">
      <c r="A20" s="331">
        <f t="shared" si="0"/>
        <v>11</v>
      </c>
      <c r="B20" s="70"/>
      <c r="C20" s="70"/>
      <c r="D20" s="450"/>
      <c r="E20" s="69"/>
      <c r="F20" s="66"/>
      <c r="G20" s="331">
        <f t="shared" si="1"/>
        <v>11</v>
      </c>
    </row>
    <row r="21" spans="1:7" ht="16" thickBot="1">
      <c r="A21" s="331">
        <f t="shared" si="0"/>
        <v>12</v>
      </c>
      <c r="B21" s="70" t="s">
        <v>146</v>
      </c>
      <c r="C21" s="70"/>
      <c r="D21" s="535">
        <f>SUM(D10:D19)</f>
        <v>2436.8008467327445</v>
      </c>
      <c r="E21" s="641" t="s">
        <v>439</v>
      </c>
      <c r="F21" s="66" t="s">
        <v>640</v>
      </c>
      <c r="G21" s="331">
        <f t="shared" si="1"/>
        <v>12</v>
      </c>
    </row>
    <row r="22" spans="1:7" ht="16" thickTop="1">
      <c r="A22" s="331">
        <f t="shared" si="0"/>
        <v>13</v>
      </c>
      <c r="B22" s="65"/>
      <c r="C22" s="70"/>
      <c r="D22" s="451"/>
      <c r="E22" s="73"/>
      <c r="F22" s="66"/>
      <c r="G22" s="331">
        <f t="shared" si="1"/>
        <v>13</v>
      </c>
    </row>
    <row r="23" spans="1:7" ht="16" thickBot="1">
      <c r="A23" s="331">
        <f t="shared" si="0"/>
        <v>14</v>
      </c>
      <c r="B23" s="65" t="s">
        <v>147</v>
      </c>
      <c r="C23" s="70"/>
      <c r="D23" s="558">
        <f>D21/12</f>
        <v>203.06673722772871</v>
      </c>
      <c r="E23" s="641"/>
      <c r="F23" s="66" t="s">
        <v>641</v>
      </c>
      <c r="G23" s="331">
        <f t="shared" si="1"/>
        <v>14</v>
      </c>
    </row>
    <row r="24" spans="1:7" ht="16" thickTop="1">
      <c r="A24" s="331"/>
      <c r="B24" s="70"/>
      <c r="C24" s="70"/>
      <c r="D24" s="70"/>
      <c r="E24" s="70"/>
      <c r="F24" s="69"/>
      <c r="G24" s="331"/>
    </row>
    <row r="25" spans="1:7">
      <c r="A25" s="331"/>
      <c r="B25" s="70"/>
      <c r="C25" s="70"/>
      <c r="D25" s="70"/>
      <c r="E25" s="70"/>
      <c r="F25" s="69"/>
      <c r="G25" s="331"/>
    </row>
    <row r="26" spans="1:7">
      <c r="A26" s="641" t="s">
        <v>439</v>
      </c>
      <c r="B26" s="5" t="str">
        <f>'Pg3 Rev App X C8 Summary'!B55</f>
        <v>Items in BOLD have changed to correct the over-allocation of "Duplicate Charges (Company Energy Use)" Credit in FERC Account no. 929.</v>
      </c>
      <c r="C26" s="70"/>
      <c r="D26" s="70"/>
      <c r="E26" s="70"/>
      <c r="F26" s="69"/>
      <c r="G26" s="331"/>
    </row>
    <row r="27" spans="1:7" ht="18">
      <c r="A27" s="332">
        <v>1</v>
      </c>
      <c r="B27" s="65" t="s">
        <v>660</v>
      </c>
      <c r="C27" s="65"/>
      <c r="D27" s="70"/>
      <c r="E27" s="70"/>
      <c r="F27" s="70"/>
      <c r="G27" s="333"/>
    </row>
    <row r="28" spans="1:7">
      <c r="A28" s="333"/>
      <c r="B28" s="51"/>
      <c r="C28" s="51"/>
      <c r="D28" s="70"/>
      <c r="E28" s="70"/>
      <c r="F28" s="70"/>
      <c r="G28" s="333"/>
    </row>
  </sheetData>
  <mergeCells count="4">
    <mergeCell ref="B2:F2"/>
    <mergeCell ref="B3:F3"/>
    <mergeCell ref="B4:F4"/>
    <mergeCell ref="B5:F5"/>
  </mergeCells>
  <printOptions horizontalCentered="1"/>
  <pageMargins left="0.25" right="0.25" top="0.5" bottom="0.5" header="0.35" footer="0.25"/>
  <pageSetup scale="59" orientation="portrait" r:id="rId1"/>
  <headerFooter scaleWithDoc="0" alignWithMargins="0">
    <oddHeader>&amp;C&amp;"Times New Roman,Bold"&amp;7REVISED</oddHeader>
    <oddFooter>&amp;L&amp;F&amp;CPage 8&amp;R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0AF033832634A47ACBF5D0BC7D2D682" ma:contentTypeVersion="9" ma:contentTypeDescription="Create a new document." ma:contentTypeScope="" ma:versionID="3a3a0556e2a07f679fa10fc3f4ab9cee">
  <xsd:schema xmlns:xsd="http://www.w3.org/2001/XMLSchema" xmlns:xs="http://www.w3.org/2001/XMLSchema" xmlns:p="http://schemas.microsoft.com/office/2006/metadata/properties" xmlns:ns2="6fc4548d-ff52-42f9-a254-3bffe5157158" xmlns:ns3="d3533485-01ac-4c85-a144-d07c02817ce0" targetNamespace="http://schemas.microsoft.com/office/2006/metadata/properties" ma:root="true" ma:fieldsID="3a0fa221147707eaa3da16d0478548a6" ns2:_="" ns3:_="">
    <xsd:import namespace="6fc4548d-ff52-42f9-a254-3bffe5157158"/>
    <xsd:import namespace="d3533485-01ac-4c85-a144-d07c02817c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c4548d-ff52-42f9-a254-3bffe515715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533485-01ac-4c85-a144-d07c02817ce0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c9f08b38-53a8-4c16-a8c7-e51cb0eca8e8}" ma:internalName="TaxCatchAll" ma:showField="CatchAllData" ma:web="d3533485-01ac-4c85-a144-d07c02817c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fc4548d-ff52-42f9-a254-3bffe5157158">
      <Terms xmlns="http://schemas.microsoft.com/office/infopath/2007/PartnerControls"/>
    </lcf76f155ced4ddcb4097134ff3c332f>
    <TaxCatchAll xmlns="d3533485-01ac-4c85-a144-d07c02817ce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A23ADED-4F4A-4B67-B45C-048451DBF14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fc4548d-ff52-42f9-a254-3bffe5157158"/>
    <ds:schemaRef ds:uri="d3533485-01ac-4c85-a144-d07c02817c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50E63E6-4488-4CD6-9BF4-E52BA78A7629}">
  <ds:schemaRefs>
    <ds:schemaRef ds:uri="http://purl.org/dc/terms/"/>
    <ds:schemaRef ds:uri="http://purl.org/dc/dcmitype/"/>
    <ds:schemaRef ds:uri="http://www.w3.org/XML/1998/namespace"/>
    <ds:schemaRef ds:uri="http://schemas.microsoft.com/office/2006/documentManagement/types"/>
    <ds:schemaRef ds:uri="6fc4548d-ff52-42f9-a254-3bffe5157158"/>
    <ds:schemaRef ds:uri="http://schemas.openxmlformats.org/package/2006/metadata/core-properties"/>
    <ds:schemaRef ds:uri="d3533485-01ac-4c85-a144-d07c02817ce0"/>
    <ds:schemaRef ds:uri="http://schemas.microsoft.com/office/infopath/2007/PartnerControls"/>
    <ds:schemaRef ds:uri="http://schemas.microsoft.com/office/2006/metadata/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78CDBF22-A9D7-4F8A-B3EB-11BF79688F7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0</vt:i4>
      </vt:variant>
    </vt:vector>
  </HeadingPairs>
  <TitlesOfParts>
    <vt:vector size="31" baseType="lpstr">
      <vt:lpstr>Pg1 App X C8 Cost Adj</vt:lpstr>
      <vt:lpstr>Pg2 App X C8 Comparison</vt:lpstr>
      <vt:lpstr>Pg3 Rev App X C8 Summary</vt:lpstr>
      <vt:lpstr>Pg4 As Filed App X C8 FERC Adj </vt:lpstr>
      <vt:lpstr>Pg5 Rev Sec 2 Non-Dir Exp</vt:lpstr>
      <vt:lpstr>Pg6 As Filed Sec 2 Non Dir Exp </vt:lpstr>
      <vt:lpstr>Pg7 Rev Sec 4a-TU</vt:lpstr>
      <vt:lpstr>Pg7.1 As Filed Sec 4a-TU FERC</vt:lpstr>
      <vt:lpstr>Pg8 Rev Sec 4b-TU COS</vt:lpstr>
      <vt:lpstr>Pg8.1 As Filed Sec 4b-TU FERC</vt:lpstr>
      <vt:lpstr>Pg9 Rev Stmt AH</vt:lpstr>
      <vt:lpstr>Pg9.1 As Filed Stmt AH FERC Adj</vt:lpstr>
      <vt:lpstr>Pg9.2 Rev AH-3</vt:lpstr>
      <vt:lpstr>Pg9.3 As Filed AH-3 FERC Adj</vt:lpstr>
      <vt:lpstr>Pg10 Rev Stmt AL</vt:lpstr>
      <vt:lpstr>Pg10.1 As Filed Stmt AL FERC</vt:lpstr>
      <vt:lpstr>Pg11 Rev Stmt AV</vt:lpstr>
      <vt:lpstr>Pg12 As Filed Stmt AV FERC Adj</vt:lpstr>
      <vt:lpstr>Pg13 Rev AV-4</vt:lpstr>
      <vt:lpstr>Pg14 As Filed AV-4 FERC Adj</vt:lpstr>
      <vt:lpstr>Pg15 App X C8 Int Calc</vt:lpstr>
      <vt:lpstr>'Pg10.1 As Filed Stmt AL FERC'!Print_Area</vt:lpstr>
      <vt:lpstr>'Pg12 As Filed Stmt AV FERC Adj'!Print_Area</vt:lpstr>
      <vt:lpstr>'Pg14 As Filed AV-4 FERC Adj'!Print_Area</vt:lpstr>
      <vt:lpstr>'Pg4 As Filed App X C8 FERC Adj '!Print_Area</vt:lpstr>
      <vt:lpstr>'Pg6 As Filed Sec 2 Non Dir Exp '!Print_Area</vt:lpstr>
      <vt:lpstr>'Pg7.1 As Filed Sec 4a-TU FERC'!Print_Area</vt:lpstr>
      <vt:lpstr>'Pg8.1 As Filed Sec 4b-TU FERC'!Print_Area</vt:lpstr>
      <vt:lpstr>'Pg9.1 As Filed Stmt AH FERC Adj'!Print_Area</vt:lpstr>
      <vt:lpstr>'Pg9.3 As Filed AH-3 FERC Adj'!Print_Area</vt:lpstr>
      <vt:lpstr>'Pg15 App X C8 Int Calc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Tanedo, Lolit</cp:lastModifiedBy>
  <cp:revision/>
  <cp:lastPrinted>2024-09-05T19:36:44Z</cp:lastPrinted>
  <dcterms:created xsi:type="dcterms:W3CDTF">2016-08-29T13:22:03Z</dcterms:created>
  <dcterms:modified xsi:type="dcterms:W3CDTF">2024-09-05T21:44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B7-C5EB-2297-0074</vt:lpwstr>
  </property>
  <property fmtid="{D5CDD505-2E9C-101B-9397-08002B2CF9AE}" pid="3" name="LINKTEK-ID-LINK=1">
    <vt:lpwstr>0199-919D-8C7B-EB83|/2018/Citizens/Sunrise/Appendix X Cycle 7 Filing/App X C7 Annual Filing - Model.xlsx</vt:lpwstr>
  </property>
  <property fmtid="{D5CDD505-2E9C-101B-9397-08002B2CF9AE}" pid="4" name="ContentTypeId">
    <vt:lpwstr>0x01010020AF033832634A47ACBF5D0BC7D2D682</vt:lpwstr>
  </property>
  <property fmtid="{D5CDD505-2E9C-101B-9397-08002B2CF9AE}" pid="5" name="Order">
    <vt:r8>79600</vt:r8>
  </property>
  <property fmtid="{D5CDD505-2E9C-101B-9397-08002B2CF9AE}" pid="6" name="MediaServiceImageTags">
    <vt:lpwstr/>
  </property>
</Properties>
</file>